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doc" ContentType="application/msword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jishee\Desktop\2019_MYB\#Submitted_for_posting\Latvia\layout_by_JC\"/>
    </mc:Choice>
  </mc:AlternateContent>
  <xr:revisionPtr revIDLastSave="0" documentId="13_ncr:1_{66102D9F-46A6-492A-8508-7E122EF356AE}" xr6:coauthVersionLast="47" xr6:coauthVersionMax="47" xr10:uidLastSave="{00000000-0000-0000-0000-000000000000}"/>
  <bookViews>
    <workbookView xWindow="-30828" yWindow="-108" windowWidth="30936" windowHeight="16896" xr2:uid="{00000000-000D-0000-FFFF-FFFF00000000}"/>
  </bookViews>
  <sheets>
    <sheet name="Text" sheetId="3" r:id="rId1"/>
    <sheet name="Table1" sheetId="1" r:id="rId2"/>
    <sheet name="Table2" sheetId="2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fullPrecision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21" uniqueCount="86">
  <si>
    <t>METALS</t>
  </si>
  <si>
    <t>--</t>
  </si>
  <si>
    <t>e</t>
  </si>
  <si>
    <t>INDUSTRIAL MINERALS</t>
  </si>
  <si>
    <t>MINERAL FUELS AND RELATED MATERIALS</t>
  </si>
  <si>
    <t>Peat, horticultural and fuel uses</t>
  </si>
  <si>
    <t>TABLE 1</t>
  </si>
  <si>
    <r>
      <t>Cement, hydraulic</t>
    </r>
    <r>
      <rPr>
        <vertAlign val="superscript"/>
        <sz val="8"/>
        <color indexed="8"/>
        <rFont val="Times New Roman"/>
        <family val="1"/>
      </rPr>
      <t>e</t>
    </r>
  </si>
  <si>
    <r>
      <t>LATVIA: PRODUCTION OF MINERAL COMMODITIES</t>
    </r>
    <r>
      <rPr>
        <vertAlign val="superscript"/>
        <sz val="8"/>
        <color indexed="8"/>
        <rFont val="Times New Roman"/>
        <family val="1"/>
      </rPr>
      <t>1</t>
    </r>
  </si>
  <si>
    <t>Stone, sand, and gravel, construction:</t>
  </si>
  <si>
    <t>Sand and gravel:</t>
  </si>
  <si>
    <t>Stone, crushed:</t>
  </si>
  <si>
    <t>Sand</t>
  </si>
  <si>
    <t>Gravel, pebbles, shingle and flint</t>
  </si>
  <si>
    <r>
      <t>1</t>
    </r>
    <r>
      <rPr>
        <sz val="8"/>
        <color indexed="8"/>
        <rFont val="Times New Roman"/>
        <family val="1"/>
      </rPr>
      <t>Table includes data available through June 22, 2020. All data are reported unless otherwise noted. Estimated data are rounded to no more than three significant digits.</t>
    </r>
  </si>
  <si>
    <r>
      <t>2</t>
    </r>
    <r>
      <rPr>
        <sz val="8"/>
        <color indexed="8"/>
        <rFont val="Times New Roman"/>
        <family val="1"/>
      </rPr>
      <t>In addition to the commodities listed, clay, gypsum, industrial sand, and limestone may have been produced, but available information was inadequate to make reliable estimates of output.</t>
    </r>
  </si>
  <si>
    <r>
      <t>Commodity</t>
    </r>
    <r>
      <rPr>
        <vertAlign val="superscript"/>
        <sz val="8"/>
        <color indexed="8"/>
        <rFont val="Times New Roman"/>
        <family val="1"/>
      </rPr>
      <t>2</t>
    </r>
  </si>
  <si>
    <t>Iron and steel, steel, products, rolled, bars</t>
  </si>
  <si>
    <t>Unspecified</t>
  </si>
  <si>
    <t>Dolomite, excluding calcined</t>
  </si>
  <si>
    <t>TABLE 2</t>
  </si>
  <si>
    <t>Annual</t>
  </si>
  <si>
    <t>Commodity</t>
  </si>
  <si>
    <t>Major operating companies and major equity owners</t>
  </si>
  <si>
    <t>Location of main facility</t>
  </si>
  <si>
    <t>capacity</t>
  </si>
  <si>
    <t>Cement</t>
  </si>
  <si>
    <t>Plant in Broceni</t>
  </si>
  <si>
    <t>Peat</t>
  </si>
  <si>
    <t>Compaqpeat SIA</t>
  </si>
  <si>
    <t>Balvi, Latgale region</t>
  </si>
  <si>
    <t>Do.</t>
  </si>
  <si>
    <t>Production facilities in Balozi, Cevaine,</t>
  </si>
  <si>
    <t>Klasmann-Deilmann Latvia SIA</t>
  </si>
  <si>
    <t>Zilaiskalns</t>
  </si>
  <si>
    <t>Nicgale and Drabini peat bogs</t>
  </si>
  <si>
    <t>Jēkabpils Dolomīts Ltd.</t>
  </si>
  <si>
    <t>NA</t>
  </si>
  <si>
    <t>Salenieku Dolomits Ltd.</t>
  </si>
  <si>
    <t>Kalngals, Ciblas District and Cirma,</t>
  </si>
  <si>
    <t>Saulkalne S Ltd.</t>
  </si>
  <si>
    <t>Grīnvaldi, Malpils District</t>
  </si>
  <si>
    <t>Steel, rolled products</t>
  </si>
  <si>
    <t>KVV Liepājas Metalurgs (KVV Group, 100%)</t>
  </si>
  <si>
    <t>Mill plant, Liepāja</t>
  </si>
  <si>
    <t>Stone:</t>
  </si>
  <si>
    <t>Dolomite</t>
  </si>
  <si>
    <t>DSG Karjeri Ltd.</t>
  </si>
  <si>
    <t>Birzi, Salas novadas</t>
  </si>
  <si>
    <t>do.</t>
  </si>
  <si>
    <t xml:space="preserve">Leimani, Zasa; and Osukalni-Cekules, </t>
  </si>
  <si>
    <t>Salenieku Dolomits Ltd.</t>
  </si>
  <si>
    <t>Rītupes, Malnavas District</t>
  </si>
  <si>
    <t xml:space="preserve"> Do., do. Ditto. NA Not available.</t>
  </si>
  <si>
    <t>Schwenk Latvija (Schwenk Zement KG, 100%)</t>
  </si>
  <si>
    <t>Clay</t>
  </si>
  <si>
    <t>Quarry in Caunes</t>
  </si>
  <si>
    <t>Limestone</t>
  </si>
  <si>
    <t>(Thousand metric tons)</t>
  </si>
  <si>
    <t>Ape, Birži, Ievaca, Jaunbemberi, Ropazi,</t>
  </si>
  <si>
    <r>
      <t>e</t>
    </r>
    <r>
      <rPr>
        <sz val="8"/>
        <color indexed="8"/>
        <rFont val="Times New Roman"/>
        <family val="1"/>
      </rPr>
      <t>Estimated.  -- Zero.</t>
    </r>
  </si>
  <si>
    <t>Hawita Baltic SIA</t>
  </si>
  <si>
    <t>Zibu Ventspils SIA</t>
  </si>
  <si>
    <t>Sand and gravel, construction</t>
  </si>
  <si>
    <t>Laflora SIA</t>
  </si>
  <si>
    <t>(Metric tons, gross weight, unless otherwise specified)</t>
  </si>
  <si>
    <r>
      <rPr>
        <vertAlign val="superscript"/>
        <sz val="8"/>
        <rFont val="Times New Roman"/>
        <family val="1"/>
      </rPr>
      <t>1</t>
    </r>
    <r>
      <rPr>
        <sz val="8"/>
        <rFont val="Times New Roman"/>
        <family val="1"/>
      </rPr>
      <t>Reported annual production capacity of 600,000 cubic meters was converted to metric tons of dry peat using a factor of 0.4 metric ton per cubic meter.</t>
    </r>
  </si>
  <si>
    <r>
      <rPr>
        <vertAlign val="superscript"/>
        <sz val="8"/>
        <rFont val="Times New Roman"/>
        <family val="1"/>
      </rPr>
      <t>2</t>
    </r>
    <r>
      <rPr>
        <sz val="8"/>
        <rFont val="Times New Roman"/>
        <family val="1"/>
      </rPr>
      <t>Closed in 2018.</t>
    </r>
  </si>
  <si>
    <t>LATVIA: STRUCTURE OF THE MINERAL INDUSTRY IN 2019</t>
  </si>
  <si>
    <t>and Emstek</t>
  </si>
  <si>
    <t>Cirmas District</t>
  </si>
  <si>
    <t>and Saikava, Riga District</t>
  </si>
  <si>
    <t>Kraslava</t>
  </si>
  <si>
    <t>Saulejas, Peleci, Draudavas, Leimani,</t>
  </si>
  <si>
    <t>and Osukalni-Cekules</t>
  </si>
  <si>
    <t>Krastkalni, Piesaule, and Purvaji peat bogs</t>
  </si>
  <si>
    <t>Quarries in Kurzeme, Pravinas, Kruzini,</t>
  </si>
  <si>
    <t>and Klavini</t>
  </si>
  <si>
    <t>Kranciems, Tinuzi, Ikske District</t>
  </si>
  <si>
    <t>Quarry in Kumas</t>
  </si>
  <si>
    <t>Advance release</t>
  </si>
  <si>
    <t>This report will be included in the USGS Minerals Yearbook 2019, volume III, Area Reports—International.</t>
  </si>
  <si>
    <t>This icon is linked to an embedded text document. Double-click on the icon to view the text document.</t>
  </si>
  <si>
    <t>First posted</t>
  </si>
  <si>
    <t>The Mineral Industry of Latvia in 2019</t>
  </si>
  <si>
    <t>This workbook includes an embedded Word document and two tables (see tabs below)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  <numFmt numFmtId="165" formatCode="[$-409]mmmm\ d\,\ yyyy;@"/>
  </numFmts>
  <fonts count="14" x14ac:knownFonts="1">
    <font>
      <sz val="12"/>
      <color theme="1"/>
      <name val="Calibri"/>
      <family val="2"/>
      <scheme val="minor"/>
    </font>
    <font>
      <sz val="8"/>
      <color indexed="8"/>
      <name val="Times New Roman"/>
      <family val="1"/>
    </font>
    <font>
      <vertAlign val="superscript"/>
      <sz val="8"/>
      <color indexed="8"/>
      <name val="Times New Roman"/>
      <family val="1"/>
    </font>
    <font>
      <sz val="8"/>
      <name val="Times New Roman"/>
      <family val="1"/>
    </font>
    <font>
      <sz val="8"/>
      <name val="Times"/>
      <family val="1"/>
    </font>
    <font>
      <vertAlign val="superscript"/>
      <sz val="8"/>
      <name val="Times New Roman"/>
      <family val="1"/>
    </font>
    <font>
      <sz val="8"/>
      <name val="Times"/>
    </font>
    <font>
      <sz val="12"/>
      <color theme="1"/>
      <name val="Calibri"/>
      <family val="2"/>
      <scheme val="minor"/>
    </font>
    <font>
      <sz val="8"/>
      <color theme="1"/>
      <name val="Times New Roman"/>
      <family val="1"/>
    </font>
    <font>
      <vertAlign val="superscript"/>
      <sz val="8"/>
      <color theme="1"/>
      <name val="Times New Roman"/>
      <family val="1"/>
    </font>
    <font>
      <b/>
      <sz val="10"/>
      <color theme="1"/>
      <name val="Times New Roman"/>
      <family val="1"/>
    </font>
    <font>
      <sz val="10"/>
      <name val="Times New Roman"/>
      <family val="1"/>
    </font>
    <font>
      <b/>
      <sz val="10"/>
      <name val="Times New Roman"/>
      <family val="2"/>
    </font>
    <font>
      <sz val="10"/>
      <name val="Times New Roman"/>
      <family val="2"/>
    </font>
  </fonts>
  <fills count="2">
    <fill>
      <patternFill patternType="none"/>
    </fill>
    <fill>
      <patternFill patternType="gray125"/>
    </fill>
  </fills>
  <borders count="12">
    <border>
      <left/>
      <right/>
      <top/>
      <bottom/>
      <diagonal/>
    </border>
    <border>
      <left/>
      <right/>
      <top style="hair">
        <color indexed="0"/>
      </top>
      <bottom/>
      <diagonal/>
    </border>
    <border>
      <left/>
      <right/>
      <top/>
      <bottom style="hair">
        <color indexed="0"/>
      </bottom>
      <diagonal/>
    </border>
    <border>
      <left/>
      <right/>
      <top style="hair">
        <color indexed="0"/>
      </top>
      <bottom style="hair">
        <color indexed="0"/>
      </bottom>
      <diagonal/>
    </border>
    <border>
      <left/>
      <right/>
      <top style="hair">
        <color indexed="64"/>
      </top>
      <bottom/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0"/>
      </top>
      <bottom style="hair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hair">
        <color indexed="8"/>
      </top>
      <bottom/>
      <diagonal/>
    </border>
    <border>
      <left/>
      <right/>
      <top style="hair">
        <color indexed="0"/>
      </top>
      <bottom style="hair">
        <color indexed="8"/>
      </bottom>
      <diagonal/>
    </border>
    <border>
      <left/>
      <right/>
      <top style="hair">
        <color indexed="64"/>
      </top>
      <bottom style="hair">
        <color indexed="8"/>
      </bottom>
      <diagonal/>
    </border>
  </borders>
  <cellStyleXfs count="5">
    <xf numFmtId="0" fontId="0" fillId="0" borderId="0"/>
    <xf numFmtId="43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0" fontId="3" fillId="0" borderId="0"/>
    <xf numFmtId="0" fontId="4" fillId="0" borderId="0"/>
  </cellStyleXfs>
  <cellXfs count="163">
    <xf numFmtId="0" fontId="0" fillId="0" borderId="0" xfId="0" applyNumberFormat="1"/>
    <xf numFmtId="0" fontId="5" fillId="0" borderId="1" xfId="3" applyFont="1" applyFill="1" applyBorder="1" applyAlignment="1">
      <alignment horizontal="left" vertical="center"/>
    </xf>
    <xf numFmtId="0" fontId="5" fillId="0" borderId="2" xfId="3" applyFont="1" applyFill="1" applyBorder="1" applyAlignment="1">
      <alignment horizontal="left" vertical="center"/>
    </xf>
    <xf numFmtId="0" fontId="5" fillId="0" borderId="3" xfId="3" applyFont="1" applyFill="1" applyBorder="1" applyAlignment="1">
      <alignment horizontal="left" vertical="center"/>
    </xf>
    <xf numFmtId="0" fontId="5" fillId="0" borderId="4" xfId="3" applyFont="1" applyFill="1" applyBorder="1" applyAlignment="1">
      <alignment horizontal="left" vertical="center"/>
    </xf>
    <xf numFmtId="0" fontId="5" fillId="0" borderId="0" xfId="3" applyFont="1" applyFill="1" applyAlignment="1">
      <alignment horizontal="left" vertical="center"/>
    </xf>
    <xf numFmtId="0" fontId="5" fillId="0" borderId="5" xfId="3" applyFont="1" applyFill="1" applyBorder="1" applyAlignment="1">
      <alignment horizontal="left" vertical="center"/>
    </xf>
    <xf numFmtId="0" fontId="3" fillId="0" borderId="4" xfId="0" applyFont="1" applyFill="1" applyBorder="1" applyAlignment="1">
      <alignment horizontal="left" vertical="center"/>
    </xf>
    <xf numFmtId="0" fontId="3" fillId="0" borderId="4" xfId="0" applyFont="1" applyFill="1" applyBorder="1" applyAlignment="1">
      <alignment vertical="center"/>
    </xf>
    <xf numFmtId="0" fontId="5" fillId="0" borderId="0" xfId="3" applyFont="1" applyFill="1" applyBorder="1" applyAlignment="1">
      <alignment horizontal="left" vertical="center"/>
    </xf>
    <xf numFmtId="0" fontId="3" fillId="0" borderId="5" xfId="0" applyFont="1" applyFill="1" applyBorder="1" applyAlignment="1">
      <alignment horizontal="left" vertical="center" indent="1"/>
    </xf>
    <xf numFmtId="0" fontId="5" fillId="0" borderId="6" xfId="3" applyFont="1" applyFill="1" applyBorder="1" applyAlignment="1">
      <alignment horizontal="left" vertical="center"/>
    </xf>
    <xf numFmtId="1" fontId="3" fillId="0" borderId="0" xfId="2" applyNumberFormat="1" applyFont="1" applyFill="1" applyAlignment="1">
      <alignment horizontal="right" vertical="center"/>
    </xf>
    <xf numFmtId="0" fontId="3" fillId="0" borderId="0" xfId="0" applyFont="1" applyFill="1" applyAlignment="1">
      <alignment vertical="center"/>
    </xf>
    <xf numFmtId="0" fontId="3" fillId="0" borderId="0" xfId="0" applyFont="1" applyFill="1" applyAlignment="1">
      <alignment horizontal="left" vertical="center"/>
    </xf>
    <xf numFmtId="0" fontId="3" fillId="0" borderId="0" xfId="0" applyFont="1" applyFill="1" applyAlignment="1">
      <alignment horizontal="left" vertical="center" indent="1"/>
    </xf>
    <xf numFmtId="1" fontId="3" fillId="0" borderId="4" xfId="2" applyNumberFormat="1" applyFont="1" applyFill="1" applyBorder="1" applyAlignment="1">
      <alignment horizontal="right" vertical="center"/>
    </xf>
    <xf numFmtId="0" fontId="5" fillId="0" borderId="7" xfId="3" applyFont="1" applyFill="1" applyBorder="1" applyAlignment="1">
      <alignment horizontal="left" vertical="center"/>
    </xf>
    <xf numFmtId="0" fontId="3" fillId="0" borderId="5" xfId="0" applyFont="1" applyFill="1" applyBorder="1" applyAlignment="1">
      <alignment vertical="center"/>
    </xf>
    <xf numFmtId="1" fontId="3" fillId="0" borderId="5" xfId="2" applyNumberFormat="1" applyFont="1" applyFill="1" applyBorder="1" applyAlignment="1">
      <alignment horizontal="right" vertical="center"/>
    </xf>
    <xf numFmtId="0" fontId="6" fillId="0" borderId="0" xfId="4" applyFont="1" applyFill="1"/>
    <xf numFmtId="0" fontId="8" fillId="0" borderId="0" xfId="0" applyNumberFormat="1" applyFont="1" applyFill="1" applyAlignment="1">
      <alignment vertical="center"/>
    </xf>
    <xf numFmtId="49" fontId="8" fillId="0" borderId="6" xfId="0" applyNumberFormat="1" applyFont="1" applyFill="1" applyBorder="1" applyAlignment="1">
      <alignment horizontal="right" vertical="center"/>
    </xf>
    <xf numFmtId="49" fontId="9" fillId="0" borderId="6" xfId="0" applyNumberFormat="1" applyFont="1" applyFill="1" applyBorder="1" applyAlignment="1">
      <alignment horizontal="left" vertical="center"/>
    </xf>
    <xf numFmtId="49" fontId="8" fillId="0" borderId="6" xfId="1" applyNumberFormat="1" applyFont="1" applyFill="1" applyBorder="1" applyAlignment="1">
      <alignment horizontal="right" vertical="center"/>
    </xf>
    <xf numFmtId="49" fontId="8" fillId="0" borderId="0" xfId="0" applyNumberFormat="1" applyFont="1" applyFill="1" applyBorder="1" applyAlignment="1">
      <alignment horizontal="right" vertical="center"/>
    </xf>
    <xf numFmtId="49" fontId="9" fillId="0" borderId="0" xfId="0" applyNumberFormat="1" applyFont="1" applyFill="1" applyAlignment="1">
      <alignment horizontal="left" vertical="center"/>
    </xf>
    <xf numFmtId="49" fontId="8" fillId="0" borderId="6" xfId="0" applyNumberFormat="1" applyFont="1" applyFill="1" applyBorder="1" applyAlignment="1">
      <alignment horizontal="left" vertical="center"/>
    </xf>
    <xf numFmtId="49" fontId="8" fillId="0" borderId="5" xfId="0" applyNumberFormat="1" applyFont="1" applyFill="1" applyBorder="1" applyAlignment="1">
      <alignment horizontal="right" vertical="center"/>
    </xf>
    <xf numFmtId="49" fontId="9" fillId="0" borderId="5" xfId="0" applyNumberFormat="1" applyFont="1" applyFill="1" applyBorder="1" applyAlignment="1">
      <alignment horizontal="left" vertical="center"/>
    </xf>
    <xf numFmtId="3" fontId="8" fillId="0" borderId="5" xfId="1" applyNumberFormat="1" applyFont="1" applyFill="1" applyBorder="1" applyAlignment="1">
      <alignment horizontal="right" vertical="center"/>
    </xf>
    <xf numFmtId="3" fontId="8" fillId="0" borderId="0" xfId="1" applyNumberFormat="1" applyFont="1" applyFill="1" applyAlignment="1">
      <alignment horizontal="right" vertical="center"/>
    </xf>
    <xf numFmtId="49" fontId="8" fillId="0" borderId="6" xfId="0" applyNumberFormat="1" applyFont="1" applyFill="1" applyBorder="1" applyAlignment="1">
      <alignment horizontal="left" vertical="center" indent="1"/>
    </xf>
    <xf numFmtId="49" fontId="8" fillId="0" borderId="6" xfId="0" applyNumberFormat="1" applyFont="1" applyFill="1" applyBorder="1" applyAlignment="1">
      <alignment horizontal="left" vertical="center" indent="2"/>
    </xf>
    <xf numFmtId="3" fontId="8" fillId="0" borderId="6" xfId="1" applyNumberFormat="1" applyFont="1" applyFill="1" applyBorder="1" applyAlignment="1">
      <alignment horizontal="right" vertical="center"/>
    </xf>
    <xf numFmtId="0" fontId="8" fillId="0" borderId="0" xfId="0" applyNumberFormat="1" applyFont="1" applyFill="1" applyAlignment="1">
      <alignment horizontal="right" vertical="center"/>
    </xf>
    <xf numFmtId="49" fontId="8" fillId="0" borderId="0" xfId="0" applyNumberFormat="1" applyFont="1" applyFill="1" applyAlignment="1">
      <alignment horizontal="right" vertical="center"/>
    </xf>
    <xf numFmtId="164" fontId="8" fillId="0" borderId="0" xfId="1" applyNumberFormat="1" applyFont="1" applyFill="1" applyAlignment="1">
      <alignment horizontal="right"/>
    </xf>
    <xf numFmtId="0" fontId="8" fillId="0" borderId="0" xfId="0" applyNumberFormat="1" applyFont="1" applyFill="1" applyAlignment="1">
      <alignment horizontal="left" vertical="center"/>
    </xf>
    <xf numFmtId="49" fontId="8" fillId="0" borderId="5" xfId="1" applyNumberFormat="1" applyFont="1" applyFill="1" applyBorder="1" applyAlignment="1">
      <alignment horizontal="right" vertical="center"/>
    </xf>
    <xf numFmtId="49" fontId="8" fillId="0" borderId="4" xfId="0" applyNumberFormat="1" applyFont="1" applyFill="1" applyBorder="1" applyAlignment="1">
      <alignment horizontal="right" vertical="center"/>
    </xf>
    <xf numFmtId="164" fontId="8" fillId="0" borderId="4" xfId="1" applyNumberFormat="1" applyFont="1" applyFill="1" applyBorder="1" applyAlignment="1">
      <alignment horizontal="right" vertical="center"/>
    </xf>
    <xf numFmtId="0" fontId="3" fillId="0" borderId="3" xfId="3" applyFont="1" applyFill="1" applyBorder="1" applyAlignment="1">
      <alignment vertical="center"/>
    </xf>
    <xf numFmtId="3" fontId="3" fillId="0" borderId="3" xfId="3" applyNumberFormat="1" applyFont="1" applyFill="1" applyBorder="1" applyAlignment="1">
      <alignment horizontal="right" vertical="center"/>
    </xf>
    <xf numFmtId="0" fontId="3" fillId="0" borderId="1" xfId="3" applyFont="1" applyFill="1" applyBorder="1" applyAlignment="1">
      <alignment vertical="center"/>
    </xf>
    <xf numFmtId="3" fontId="3" fillId="0" borderId="0" xfId="3" applyNumberFormat="1" applyFont="1" applyFill="1" applyBorder="1" applyAlignment="1">
      <alignment horizontal="right" vertical="center"/>
    </xf>
    <xf numFmtId="0" fontId="3" fillId="0" borderId="5" xfId="3" applyFont="1" applyFill="1" applyBorder="1" applyAlignment="1">
      <alignment horizontal="left" vertical="center"/>
    </xf>
    <xf numFmtId="3" fontId="3" fillId="0" borderId="4" xfId="3" applyNumberFormat="1" applyFont="1" applyFill="1" applyBorder="1" applyAlignment="1">
      <alignment horizontal="right" vertical="center"/>
    </xf>
    <xf numFmtId="0" fontId="3" fillId="0" borderId="0" xfId="3" applyFont="1" applyFill="1" applyAlignment="1">
      <alignment vertical="center"/>
    </xf>
    <xf numFmtId="3" fontId="3" fillId="0" borderId="0" xfId="3" applyNumberFormat="1" applyFont="1" applyFill="1" applyAlignment="1">
      <alignment horizontal="right" vertical="center"/>
    </xf>
    <xf numFmtId="3" fontId="3" fillId="0" borderId="5" xfId="3" applyNumberFormat="1" applyFont="1" applyFill="1" applyBorder="1" applyAlignment="1">
      <alignment horizontal="right" vertical="center"/>
    </xf>
    <xf numFmtId="3" fontId="3" fillId="0" borderId="6" xfId="3" applyNumberFormat="1" applyFont="1" applyFill="1" applyBorder="1" applyAlignment="1">
      <alignment horizontal="right" vertical="center"/>
    </xf>
    <xf numFmtId="0" fontId="3" fillId="0" borderId="0" xfId="3" applyFont="1" applyFill="1" applyAlignment="1">
      <alignment horizontal="left" vertical="center"/>
    </xf>
    <xf numFmtId="49" fontId="3" fillId="0" borderId="1" xfId="3" applyNumberFormat="1" applyFont="1" applyFill="1" applyBorder="1" applyAlignment="1">
      <alignment horizontal="center" vertical="center"/>
    </xf>
    <xf numFmtId="0" fontId="3" fillId="0" borderId="4" xfId="4" applyFont="1" applyFill="1" applyBorder="1" applyAlignment="1">
      <alignment vertical="center"/>
    </xf>
    <xf numFmtId="0" fontId="3" fillId="0" borderId="5" xfId="4" applyFont="1" applyFill="1" applyBorder="1" applyAlignment="1">
      <alignment vertical="center"/>
    </xf>
    <xf numFmtId="49" fontId="3" fillId="0" borderId="3" xfId="3" applyNumberFormat="1" applyFont="1" applyFill="1" applyBorder="1" applyAlignment="1">
      <alignment vertical="center"/>
    </xf>
    <xf numFmtId="0" fontId="3" fillId="0" borderId="6" xfId="4" applyFont="1" applyFill="1" applyBorder="1" applyAlignment="1">
      <alignment vertical="center"/>
    </xf>
    <xf numFmtId="49" fontId="3" fillId="0" borderId="1" xfId="3" applyNumberFormat="1" applyFont="1" applyFill="1" applyBorder="1" applyAlignment="1">
      <alignment vertical="center"/>
    </xf>
    <xf numFmtId="49" fontId="3" fillId="0" borderId="0" xfId="3" applyNumberFormat="1" applyFont="1" applyFill="1" applyBorder="1" applyAlignment="1">
      <alignment vertical="center"/>
    </xf>
    <xf numFmtId="49" fontId="3" fillId="0" borderId="0" xfId="3" applyNumberFormat="1" applyFont="1" applyFill="1" applyBorder="1" applyAlignment="1">
      <alignment horizontal="right" vertical="center"/>
    </xf>
    <xf numFmtId="49" fontId="3" fillId="0" borderId="6" xfId="4" applyNumberFormat="1" applyFont="1" applyFill="1" applyBorder="1" applyAlignment="1">
      <alignment vertical="center"/>
    </xf>
    <xf numFmtId="0" fontId="3" fillId="0" borderId="6" xfId="0" applyFont="1" applyFill="1" applyBorder="1" applyAlignment="1">
      <alignment vertical="center"/>
    </xf>
    <xf numFmtId="3" fontId="5" fillId="0" borderId="6" xfId="0" applyNumberFormat="1" applyFont="1" applyFill="1" applyBorder="1" applyAlignment="1">
      <alignment horizontal="left" vertical="center"/>
    </xf>
    <xf numFmtId="49" fontId="3" fillId="0" borderId="4" xfId="4" applyNumberFormat="1" applyFont="1" applyFill="1" applyBorder="1" applyAlignment="1">
      <alignment vertical="center"/>
    </xf>
    <xf numFmtId="3" fontId="5" fillId="0" borderId="4" xfId="0" applyNumberFormat="1" applyFont="1" applyFill="1" applyBorder="1" applyAlignment="1">
      <alignment horizontal="left" vertical="center"/>
    </xf>
    <xf numFmtId="49" fontId="3" fillId="0" borderId="5" xfId="3" applyNumberFormat="1" applyFont="1" applyFill="1" applyBorder="1" applyAlignment="1">
      <alignment vertical="center"/>
    </xf>
    <xf numFmtId="3" fontId="5" fillId="0" borderId="5" xfId="0" applyNumberFormat="1" applyFont="1" applyFill="1" applyBorder="1" applyAlignment="1">
      <alignment horizontal="left" vertical="center"/>
    </xf>
    <xf numFmtId="0" fontId="3" fillId="0" borderId="7" xfId="4" applyFont="1" applyFill="1" applyBorder="1" applyAlignment="1">
      <alignment vertical="center"/>
    </xf>
    <xf numFmtId="49" fontId="3" fillId="0" borderId="7" xfId="4" applyNumberFormat="1" applyFont="1" applyFill="1" applyBorder="1" applyAlignment="1">
      <alignment vertical="center"/>
    </xf>
    <xf numFmtId="49" fontId="3" fillId="0" borderId="5" xfId="4" applyNumberFormat="1" applyFont="1" applyFill="1" applyBorder="1" applyAlignment="1">
      <alignment horizontal="right" vertical="center"/>
    </xf>
    <xf numFmtId="49" fontId="3" fillId="0" borderId="5" xfId="4" applyNumberFormat="1" applyFont="1" applyFill="1" applyBorder="1" applyAlignment="1">
      <alignment vertical="center"/>
    </xf>
    <xf numFmtId="0" fontId="3" fillId="0" borderId="0" xfId="4" applyFont="1" applyFill="1" applyAlignment="1">
      <alignment vertical="center"/>
    </xf>
    <xf numFmtId="49" fontId="3" fillId="0" borderId="4" xfId="0" applyNumberFormat="1" applyFont="1" applyFill="1" applyBorder="1" applyAlignment="1">
      <alignment vertical="center"/>
    </xf>
    <xf numFmtId="49" fontId="3" fillId="0" borderId="4" xfId="3" applyNumberFormat="1" applyFont="1" applyFill="1" applyBorder="1" applyAlignment="1">
      <alignment vertical="center"/>
    </xf>
    <xf numFmtId="49" fontId="3" fillId="0" borderId="4" xfId="3" applyNumberFormat="1" applyFont="1" applyFill="1" applyBorder="1" applyAlignment="1">
      <alignment horizontal="right" vertical="center"/>
    </xf>
    <xf numFmtId="3" fontId="5" fillId="0" borderId="0" xfId="0" applyNumberFormat="1" applyFont="1" applyFill="1" applyAlignment="1">
      <alignment horizontal="left" vertical="center"/>
    </xf>
    <xf numFmtId="49" fontId="3" fillId="0" borderId="0" xfId="3" applyNumberFormat="1" applyFont="1" applyFill="1" applyAlignment="1">
      <alignment vertical="center"/>
    </xf>
    <xf numFmtId="0" fontId="3" fillId="0" borderId="0" xfId="4" applyFont="1" applyFill="1" applyBorder="1" applyAlignment="1">
      <alignment vertical="center"/>
    </xf>
    <xf numFmtId="0" fontId="3" fillId="0" borderId="0" xfId="4" applyFont="1" applyFill="1" applyBorder="1" applyAlignment="1">
      <alignment horizontal="center" vertical="center"/>
    </xf>
    <xf numFmtId="3" fontId="5" fillId="0" borderId="0" xfId="0" applyNumberFormat="1" applyFont="1" applyFill="1" applyBorder="1" applyAlignment="1">
      <alignment horizontal="left" vertical="center"/>
    </xf>
    <xf numFmtId="0" fontId="3" fillId="0" borderId="0" xfId="4" applyFont="1" applyFill="1" applyBorder="1" applyAlignment="1">
      <alignment horizontal="left" vertical="center" indent="1"/>
    </xf>
    <xf numFmtId="49" fontId="3" fillId="0" borderId="0" xfId="4" applyNumberFormat="1" applyFont="1" applyFill="1" applyBorder="1" applyAlignment="1">
      <alignment horizontal="left" vertical="center" indent="1"/>
    </xf>
    <xf numFmtId="49" fontId="3" fillId="0" borderId="0" xfId="0" applyNumberFormat="1" applyFont="1" applyFill="1" applyBorder="1" applyAlignment="1">
      <alignment vertical="center"/>
    </xf>
    <xf numFmtId="49" fontId="3" fillId="0" borderId="5" xfId="0" applyNumberFormat="1" applyFont="1" applyFill="1" applyBorder="1" applyAlignment="1">
      <alignment vertical="center"/>
    </xf>
    <xf numFmtId="49" fontId="3" fillId="0" borderId="5" xfId="3" applyNumberFormat="1" applyFont="1" applyFill="1" applyBorder="1" applyAlignment="1">
      <alignment horizontal="right" vertical="center"/>
    </xf>
    <xf numFmtId="49" fontId="3" fillId="0" borderId="6" xfId="3" applyNumberFormat="1" applyFont="1" applyFill="1" applyBorder="1" applyAlignment="1">
      <alignment horizontal="left" vertical="center"/>
    </xf>
    <xf numFmtId="49" fontId="3" fillId="0" borderId="6" xfId="3" applyNumberFormat="1" applyFont="1" applyFill="1" applyBorder="1" applyAlignment="1">
      <alignment vertical="center"/>
    </xf>
    <xf numFmtId="49" fontId="3" fillId="0" borderId="0" xfId="3" applyNumberFormat="1" applyFont="1" applyFill="1" applyAlignment="1">
      <alignment horizontal="right" vertical="center"/>
    </xf>
    <xf numFmtId="49" fontId="3" fillId="0" borderId="7" xfId="0" applyNumberFormat="1" applyFont="1" applyFill="1" applyBorder="1" applyAlignment="1">
      <alignment vertical="center"/>
    </xf>
    <xf numFmtId="49" fontId="3" fillId="0" borderId="7" xfId="3" applyNumberFormat="1" applyFont="1" applyFill="1" applyBorder="1" applyAlignment="1">
      <alignment vertical="center"/>
    </xf>
    <xf numFmtId="49" fontId="3" fillId="0" borderId="7" xfId="3" applyNumberFormat="1" applyFont="1" applyFill="1" applyBorder="1" applyAlignment="1">
      <alignment horizontal="right" vertical="center"/>
    </xf>
    <xf numFmtId="49" fontId="3" fillId="0" borderId="6" xfId="0" applyNumberFormat="1" applyFont="1" applyFill="1" applyBorder="1" applyAlignment="1">
      <alignment vertical="center"/>
    </xf>
    <xf numFmtId="49" fontId="3" fillId="0" borderId="6" xfId="3" applyNumberFormat="1" applyFont="1" applyFill="1" applyBorder="1" applyAlignment="1">
      <alignment horizontal="right" vertical="center"/>
    </xf>
    <xf numFmtId="49" fontId="3" fillId="0" borderId="6" xfId="0" applyNumberFormat="1" applyFont="1" applyFill="1" applyBorder="1" applyAlignment="1">
      <alignment horizontal="right" vertical="center"/>
    </xf>
    <xf numFmtId="49" fontId="3" fillId="0" borderId="5" xfId="3" applyNumberFormat="1" applyFont="1" applyFill="1" applyBorder="1" applyAlignment="1">
      <alignment horizontal="left" vertical="center" indent="1"/>
    </xf>
    <xf numFmtId="49" fontId="3" fillId="0" borderId="2" xfId="3" applyNumberFormat="1" applyFont="1" applyFill="1" applyBorder="1" applyAlignment="1">
      <alignment horizontal="left" vertical="center" indent="1"/>
    </xf>
    <xf numFmtId="49" fontId="3" fillId="0" borderId="5" xfId="0" applyNumberFormat="1" applyFont="1" applyFill="1" applyBorder="1" applyAlignment="1">
      <alignment horizontal="left" vertical="center" indent="1"/>
    </xf>
    <xf numFmtId="49" fontId="3" fillId="0" borderId="8" xfId="0" applyNumberFormat="1" applyFont="1" applyFill="1" applyBorder="1" applyAlignment="1">
      <alignment horizontal="left" vertical="center"/>
    </xf>
    <xf numFmtId="0" fontId="3" fillId="0" borderId="8" xfId="0" applyFont="1" applyFill="1" applyBorder="1" applyAlignment="1">
      <alignment horizontal="left" vertical="center" indent="1"/>
    </xf>
    <xf numFmtId="49" fontId="3" fillId="0" borderId="4" xfId="0" applyNumberFormat="1" applyFont="1" applyFill="1" applyBorder="1" applyAlignment="1">
      <alignment horizontal="left" vertical="center" indent="1"/>
    </xf>
    <xf numFmtId="0" fontId="3" fillId="0" borderId="0" xfId="3" applyFont="1" applyFill="1" applyBorder="1" applyAlignment="1">
      <alignment horizontal="left" vertical="center" indent="1"/>
    </xf>
    <xf numFmtId="0" fontId="3" fillId="0" borderId="7" xfId="4" applyFont="1" applyFill="1" applyBorder="1" applyAlignment="1">
      <alignment horizontal="left" vertical="center" indent="2"/>
    </xf>
    <xf numFmtId="0" fontId="3" fillId="0" borderId="6" xfId="3" applyFont="1" applyFill="1" applyBorder="1" applyAlignment="1">
      <alignment horizontal="left" vertical="center" indent="1"/>
    </xf>
    <xf numFmtId="0" fontId="3" fillId="0" borderId="6" xfId="4" applyFont="1" applyFill="1" applyBorder="1" applyAlignment="1">
      <alignment horizontal="left" vertical="center" indent="2"/>
    </xf>
    <xf numFmtId="0" fontId="3" fillId="0" borderId="5" xfId="4" applyFont="1" applyFill="1" applyBorder="1" applyAlignment="1">
      <alignment horizontal="center" vertical="center"/>
    </xf>
    <xf numFmtId="0" fontId="3" fillId="0" borderId="5" xfId="0" applyFont="1" applyFill="1" applyBorder="1" applyAlignment="1">
      <alignment horizontal="center" vertical="center"/>
    </xf>
    <xf numFmtId="49" fontId="3" fillId="0" borderId="0" xfId="4" applyNumberFormat="1" applyFont="1" applyFill="1" applyAlignment="1">
      <alignment vertical="center"/>
    </xf>
    <xf numFmtId="0" fontId="3" fillId="0" borderId="1" xfId="3" applyFont="1" applyFill="1" applyBorder="1" applyAlignment="1">
      <alignment horizontal="center" vertical="center"/>
    </xf>
    <xf numFmtId="49" fontId="3" fillId="0" borderId="2" xfId="3" applyNumberFormat="1" applyFont="1" applyFill="1" applyBorder="1" applyAlignment="1">
      <alignment horizontal="center" vertical="center"/>
    </xf>
    <xf numFmtId="0" fontId="3" fillId="0" borderId="2" xfId="3" applyFont="1" applyFill="1" applyBorder="1" applyAlignment="1">
      <alignment horizontal="center" vertical="center"/>
    </xf>
    <xf numFmtId="0" fontId="3" fillId="0" borderId="4" xfId="0" applyFont="1" applyFill="1" applyBorder="1" applyAlignment="1">
      <alignment horizontal="left" vertical="center" indent="1"/>
    </xf>
    <xf numFmtId="0" fontId="3" fillId="0" borderId="5" xfId="4" applyFont="1" applyFill="1" applyBorder="1" applyAlignment="1">
      <alignment horizontal="left" vertical="center" indent="1"/>
    </xf>
    <xf numFmtId="0" fontId="3" fillId="0" borderId="4" xfId="4" applyFont="1" applyFill="1" applyBorder="1" applyAlignment="1">
      <alignment horizontal="left" vertical="center"/>
    </xf>
    <xf numFmtId="0" fontId="3" fillId="0" borderId="4" xfId="3" applyFont="1" applyFill="1" applyBorder="1" applyAlignment="1">
      <alignment horizontal="left" vertical="center"/>
    </xf>
    <xf numFmtId="0" fontId="3" fillId="0" borderId="4" xfId="0" applyFont="1" applyFill="1" applyBorder="1" applyAlignment="1">
      <alignment horizontal="left" vertical="center" indent="2"/>
    </xf>
    <xf numFmtId="0" fontId="3" fillId="0" borderId="9" xfId="0" applyFont="1" applyFill="1" applyBorder="1" applyAlignment="1">
      <alignment horizontal="left" vertical="center" indent="1"/>
    </xf>
    <xf numFmtId="0" fontId="3" fillId="0" borderId="10" xfId="3" applyFont="1" applyFill="1" applyBorder="1" applyAlignment="1">
      <alignment vertical="center"/>
    </xf>
    <xf numFmtId="0" fontId="4" fillId="0" borderId="0" xfId="4" applyFont="1" applyFill="1"/>
    <xf numFmtId="0" fontId="4" fillId="0" borderId="0" xfId="4" applyFont="1" applyFill="1" applyAlignment="1">
      <alignment horizontal="left"/>
    </xf>
    <xf numFmtId="0" fontId="4" fillId="0" borderId="0" xfId="4" applyFont="1" applyFill="1" applyAlignment="1">
      <alignment horizontal="center"/>
    </xf>
    <xf numFmtId="49" fontId="9" fillId="0" borderId="4" xfId="0" applyNumberFormat="1" applyFont="1" applyFill="1" applyBorder="1" applyAlignment="1">
      <alignment horizontal="left" vertical="center"/>
    </xf>
    <xf numFmtId="0" fontId="0" fillId="0" borderId="0" xfId="0"/>
    <xf numFmtId="0" fontId="10" fillId="0" borderId="0" xfId="0" applyFont="1"/>
    <xf numFmtId="0" fontId="11" fillId="0" borderId="0" xfId="0" applyFont="1"/>
    <xf numFmtId="0" fontId="12" fillId="0" borderId="0" xfId="0" applyFont="1"/>
    <xf numFmtId="0" fontId="13" fillId="0" borderId="0" xfId="0" applyFont="1"/>
    <xf numFmtId="165" fontId="11" fillId="0" borderId="0" xfId="0" applyNumberFormat="1" applyFont="1"/>
    <xf numFmtId="0" fontId="11" fillId="0" borderId="0" xfId="0" applyFont="1"/>
    <xf numFmtId="49" fontId="9" fillId="0" borderId="0" xfId="0" applyNumberFormat="1" applyFont="1" applyFill="1" applyAlignment="1">
      <alignment vertical="center" wrapText="1"/>
    </xf>
    <xf numFmtId="49" fontId="8" fillId="0" borderId="0" xfId="0" applyNumberFormat="1" applyFont="1" applyFill="1" applyAlignment="1">
      <alignment horizontal="center" vertical="center"/>
    </xf>
    <xf numFmtId="49" fontId="8" fillId="0" borderId="5" xfId="0" applyNumberFormat="1" applyFont="1" applyFill="1" applyBorder="1" applyAlignment="1">
      <alignment horizontal="center" vertical="center"/>
    </xf>
    <xf numFmtId="49" fontId="8" fillId="0" borderId="6" xfId="0" applyNumberFormat="1" applyFont="1" applyFill="1" applyBorder="1" applyAlignment="1">
      <alignment horizontal="center" vertical="center"/>
    </xf>
    <xf numFmtId="49" fontId="9" fillId="0" borderId="4" xfId="0" applyNumberFormat="1" applyFont="1" applyFill="1" applyBorder="1" applyAlignment="1">
      <alignment horizontal="left" vertical="center"/>
    </xf>
    <xf numFmtId="49" fontId="3" fillId="0" borderId="6" xfId="4" applyNumberFormat="1" applyFont="1" applyFill="1" applyBorder="1" applyAlignment="1">
      <alignment horizontal="left" vertical="center" indent="2"/>
    </xf>
    <xf numFmtId="0" fontId="3" fillId="0" borderId="6" xfId="4" applyFont="1" applyFill="1" applyBorder="1" applyAlignment="1">
      <alignment horizontal="left" vertical="center" indent="2"/>
    </xf>
    <xf numFmtId="49" fontId="3" fillId="0" borderId="4" xfId="4" applyNumberFormat="1" applyFont="1" applyFill="1" applyBorder="1" applyAlignment="1">
      <alignment horizontal="left" vertical="center"/>
    </xf>
    <xf numFmtId="0" fontId="3" fillId="0" borderId="4" xfId="4" applyFont="1" applyFill="1" applyBorder="1" applyAlignment="1">
      <alignment horizontal="left" vertical="center"/>
    </xf>
    <xf numFmtId="0" fontId="3" fillId="0" borderId="5" xfId="4" applyFont="1" applyFill="1" applyBorder="1" applyAlignment="1">
      <alignment horizontal="center" vertical="center"/>
    </xf>
    <xf numFmtId="49" fontId="3" fillId="0" borderId="6" xfId="4" applyNumberFormat="1" applyFont="1" applyFill="1" applyBorder="1" applyAlignment="1">
      <alignment horizontal="left" vertical="center" indent="1"/>
    </xf>
    <xf numFmtId="0" fontId="3" fillId="0" borderId="6" xfId="4" applyFont="1" applyFill="1" applyBorder="1" applyAlignment="1">
      <alignment horizontal="left" vertical="center" indent="1"/>
    </xf>
    <xf numFmtId="49" fontId="3" fillId="0" borderId="11" xfId="3" applyNumberFormat="1" applyFont="1" applyFill="1" applyBorder="1" applyAlignment="1">
      <alignment horizontal="left" vertical="center"/>
    </xf>
    <xf numFmtId="0" fontId="3" fillId="0" borderId="11" xfId="3" applyFont="1" applyFill="1" applyBorder="1" applyAlignment="1">
      <alignment horizontal="left" vertical="center"/>
    </xf>
    <xf numFmtId="0" fontId="3" fillId="0" borderId="0" xfId="3" applyFont="1" applyFill="1" applyAlignment="1">
      <alignment horizontal="center" vertical="center"/>
    </xf>
    <xf numFmtId="49" fontId="3" fillId="0" borderId="0" xfId="0" applyNumberFormat="1" applyFont="1" applyFill="1" applyAlignment="1">
      <alignment horizontal="center" vertical="center"/>
    </xf>
    <xf numFmtId="0" fontId="3" fillId="0" borderId="0" xfId="0" applyFont="1" applyFill="1" applyAlignment="1">
      <alignment horizontal="center" vertical="center"/>
    </xf>
    <xf numFmtId="49" fontId="3" fillId="0" borderId="0" xfId="4" applyNumberFormat="1" applyFont="1" applyFill="1" applyAlignment="1">
      <alignment vertical="center"/>
    </xf>
    <xf numFmtId="0" fontId="3" fillId="0" borderId="1" xfId="3" applyFont="1" applyFill="1" applyBorder="1" applyAlignment="1">
      <alignment horizontal="center" vertical="center"/>
    </xf>
    <xf numFmtId="49" fontId="3" fillId="0" borderId="2" xfId="3" applyNumberFormat="1" applyFont="1" applyFill="1" applyBorder="1" applyAlignment="1">
      <alignment horizontal="center" vertical="center"/>
    </xf>
    <xf numFmtId="0" fontId="3" fillId="0" borderId="2" xfId="3" applyFont="1" applyFill="1" applyBorder="1" applyAlignment="1">
      <alignment horizontal="center" vertical="center"/>
    </xf>
    <xf numFmtId="49" fontId="3" fillId="0" borderId="7" xfId="3" applyNumberFormat="1" applyFont="1" applyFill="1" applyBorder="1" applyAlignment="1">
      <alignment horizontal="left" vertical="center"/>
    </xf>
    <xf numFmtId="0" fontId="3" fillId="0" borderId="7" xfId="3" applyFont="1" applyFill="1" applyBorder="1" applyAlignment="1">
      <alignment horizontal="left" vertical="center"/>
    </xf>
    <xf numFmtId="49" fontId="3" fillId="0" borderId="4" xfId="0" applyNumberFormat="1" applyFont="1" applyFill="1" applyBorder="1" applyAlignment="1">
      <alignment horizontal="left" vertical="center" indent="1"/>
    </xf>
    <xf numFmtId="0" fontId="3" fillId="0" borderId="4" xfId="0" applyFont="1" applyFill="1" applyBorder="1" applyAlignment="1">
      <alignment horizontal="left" vertical="center" indent="1"/>
    </xf>
    <xf numFmtId="49" fontId="3" fillId="0" borderId="9" xfId="3" applyNumberFormat="1" applyFont="1" applyFill="1" applyBorder="1" applyAlignment="1">
      <alignment horizontal="left" vertical="center" indent="1"/>
    </xf>
    <xf numFmtId="0" fontId="3" fillId="0" borderId="9" xfId="3" applyFont="1" applyFill="1" applyBorder="1" applyAlignment="1">
      <alignment horizontal="left" vertical="center" indent="1"/>
    </xf>
    <xf numFmtId="49" fontId="3" fillId="0" borderId="7" xfId="4" applyNumberFormat="1" applyFont="1" applyFill="1" applyBorder="1" applyAlignment="1">
      <alignment horizontal="left" vertical="center" indent="2"/>
    </xf>
    <xf numFmtId="0" fontId="3" fillId="0" borderId="7" xfId="4" applyFont="1" applyFill="1" applyBorder="1" applyAlignment="1">
      <alignment horizontal="left" vertical="center" indent="2"/>
    </xf>
    <xf numFmtId="49" fontId="3" fillId="0" borderId="4" xfId="0" applyNumberFormat="1" applyFont="1" applyFill="1" applyBorder="1" applyAlignment="1">
      <alignment horizontal="left" vertical="center" indent="2"/>
    </xf>
    <xf numFmtId="0" fontId="3" fillId="0" borderId="4" xfId="0" applyFont="1" applyFill="1" applyBorder="1" applyAlignment="1">
      <alignment horizontal="left" vertical="center" indent="2"/>
    </xf>
    <xf numFmtId="0" fontId="3" fillId="0" borderId="5" xfId="0" applyFont="1" applyFill="1" applyBorder="1" applyAlignment="1">
      <alignment horizontal="center" vertical="center"/>
    </xf>
    <xf numFmtId="49" fontId="3" fillId="0" borderId="6" xfId="3" applyNumberFormat="1" applyFont="1" applyFill="1" applyBorder="1" applyAlignment="1">
      <alignment horizontal="left" vertical="center" indent="1"/>
    </xf>
    <xf numFmtId="0" fontId="3" fillId="0" borderId="6" xfId="3" applyFont="1" applyFill="1" applyBorder="1" applyAlignment="1">
      <alignment horizontal="left" vertical="center" indent="1"/>
    </xf>
  </cellXfs>
  <cellStyles count="5">
    <cellStyle name="Comma" xfId="1" builtinId="3"/>
    <cellStyle name="Comma [0]" xfId="2" builtinId="6"/>
    <cellStyle name="Normal" xfId="0" builtinId="0"/>
    <cellStyle name="Normal 2" xfId="3" xr:uid="{00000000-0005-0000-0000-000003000000}"/>
    <cellStyle name="Normal_Sheet" xfId="4" xr:uid="{00000000-0005-0000-0000-000004000000}"/>
  </cellStyles>
  <dxfs count="0"/>
  <tableStyles count="0" defaultTableStyle="TableStyleMedium9" defaultPivotStyle="PivotStyleMedium4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</xdr:col>
      <xdr:colOff>0</xdr:colOff>
      <xdr:row>2</xdr:row>
      <xdr:rowOff>123825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1543050" cy="523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11</xdr:row>
          <xdr:rowOff>0</xdr:rowOff>
        </xdr:from>
        <xdr:to>
          <xdr:col>0</xdr:col>
          <xdr:colOff>914400</xdr:colOff>
          <xdr:row>14</xdr:row>
          <xdr:rowOff>83820</xdr:rowOff>
        </xdr:to>
        <xdr:sp macro="" textlink="">
          <xdr:nvSpPr>
            <xdr:cNvPr id="1025" name="Object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0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oleObject" Target="../embeddings/Microsoft_Word_97_-_2003_Document.doc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1.xml"/><Relationship Id="rId4" Type="http://schemas.openxmlformats.org/officeDocument/2006/relationships/image" Target="../media/image1.emf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BF9845-864B-429C-8DC3-8C8149F2447E}">
  <dimension ref="A1:H20"/>
  <sheetViews>
    <sheetView tabSelected="1" workbookViewId="0">
      <selection activeCell="A5" sqref="A5"/>
    </sheetView>
  </sheetViews>
  <sheetFormatPr defaultRowHeight="15.6" x14ac:dyDescent="0.3"/>
  <cols>
    <col min="1" max="1" width="20.19921875" customWidth="1"/>
    <col min="2" max="2" width="13.59765625" bestFit="1" customWidth="1"/>
    <col min="7" max="7" width="11.09765625" customWidth="1"/>
  </cols>
  <sheetData>
    <row r="1" spans="1:8" x14ac:dyDescent="0.3">
      <c r="A1" s="122"/>
      <c r="B1" s="122"/>
      <c r="C1" s="122"/>
      <c r="D1" s="122"/>
      <c r="E1" s="122"/>
      <c r="F1" s="122"/>
      <c r="G1" s="122"/>
      <c r="H1" s="122"/>
    </row>
    <row r="2" spans="1:8" x14ac:dyDescent="0.3">
      <c r="A2" s="122"/>
      <c r="B2" s="122"/>
      <c r="C2" s="122"/>
      <c r="D2" s="122"/>
      <c r="E2" s="122"/>
      <c r="F2" s="122"/>
      <c r="G2" s="122"/>
      <c r="H2" s="122"/>
    </row>
    <row r="3" spans="1:8" x14ac:dyDescent="0.3">
      <c r="A3" s="122"/>
      <c r="B3" s="122"/>
      <c r="C3" s="122"/>
      <c r="D3" s="122"/>
      <c r="E3" s="122"/>
      <c r="F3" s="122"/>
      <c r="G3" s="122"/>
      <c r="H3" s="122"/>
    </row>
    <row r="4" spans="1:8" x14ac:dyDescent="0.3">
      <c r="A4" s="122"/>
      <c r="B4" s="122"/>
      <c r="C4" s="122"/>
      <c r="D4" s="122"/>
      <c r="E4" s="122"/>
      <c r="F4" s="122"/>
      <c r="G4" s="122"/>
      <c r="H4" s="122"/>
    </row>
    <row r="5" spans="1:8" x14ac:dyDescent="0.3">
      <c r="A5" s="123" t="s">
        <v>80</v>
      </c>
      <c r="B5" s="122"/>
      <c r="C5" s="122"/>
      <c r="D5" s="122"/>
      <c r="E5" s="122"/>
      <c r="F5" s="122"/>
      <c r="G5" s="122"/>
      <c r="H5" s="122"/>
    </row>
    <row r="6" spans="1:8" x14ac:dyDescent="0.3">
      <c r="A6" s="123"/>
      <c r="B6" s="122"/>
      <c r="C6" s="122"/>
      <c r="D6" s="122"/>
      <c r="E6" s="122"/>
      <c r="F6" s="122"/>
      <c r="G6" s="122"/>
      <c r="H6" s="122"/>
    </row>
    <row r="7" spans="1:8" x14ac:dyDescent="0.3">
      <c r="A7" s="128" t="s">
        <v>81</v>
      </c>
      <c r="B7" s="128"/>
      <c r="C7" s="128"/>
      <c r="D7" s="128"/>
      <c r="E7" s="128"/>
      <c r="F7" s="128"/>
      <c r="G7" s="128"/>
      <c r="H7" s="122"/>
    </row>
    <row r="8" spans="1:8" x14ac:dyDescent="0.3">
      <c r="A8" s="124"/>
      <c r="B8" s="122"/>
      <c r="C8" s="122"/>
      <c r="D8" s="122"/>
      <c r="E8" s="122"/>
      <c r="F8" s="122"/>
      <c r="G8" s="122"/>
      <c r="H8" s="122"/>
    </row>
    <row r="9" spans="1:8" x14ac:dyDescent="0.3">
      <c r="A9" s="125" t="s">
        <v>84</v>
      </c>
      <c r="B9" s="122"/>
      <c r="C9" s="122"/>
      <c r="D9" s="122"/>
      <c r="E9" s="122"/>
      <c r="F9" s="122"/>
      <c r="G9" s="122"/>
      <c r="H9" s="122"/>
    </row>
    <row r="10" spans="1:8" x14ac:dyDescent="0.3">
      <c r="A10" s="126" t="s">
        <v>85</v>
      </c>
      <c r="B10" s="122"/>
      <c r="C10" s="122"/>
      <c r="D10" s="122"/>
      <c r="E10" s="122"/>
      <c r="F10" s="122"/>
      <c r="G10" s="122"/>
      <c r="H10" s="122"/>
    </row>
    <row r="11" spans="1:8" x14ac:dyDescent="0.3">
      <c r="A11" s="126"/>
      <c r="B11" s="122"/>
      <c r="C11" s="122"/>
      <c r="D11" s="122"/>
      <c r="E11" s="122"/>
      <c r="F11" s="122"/>
      <c r="G11" s="122"/>
      <c r="H11" s="122"/>
    </row>
    <row r="12" spans="1:8" x14ac:dyDescent="0.3">
      <c r="A12" s="126"/>
      <c r="B12" s="122"/>
      <c r="C12" s="122"/>
      <c r="D12" s="122"/>
      <c r="E12" s="122"/>
      <c r="F12" s="122"/>
      <c r="G12" s="122"/>
      <c r="H12" s="122"/>
    </row>
    <row r="13" spans="1:8" x14ac:dyDescent="0.3">
      <c r="A13" s="126"/>
      <c r="B13" s="122"/>
      <c r="C13" s="122"/>
      <c r="D13" s="122"/>
      <c r="E13" s="122"/>
      <c r="F13" s="122"/>
      <c r="G13" s="122"/>
      <c r="H13" s="122"/>
    </row>
    <row r="14" spans="1:8" x14ac:dyDescent="0.3">
      <c r="A14" s="126"/>
      <c r="B14" s="122"/>
      <c r="C14" s="122"/>
      <c r="D14" s="122"/>
      <c r="E14" s="122"/>
      <c r="F14" s="122"/>
      <c r="G14" s="122"/>
      <c r="H14" s="122"/>
    </row>
    <row r="15" spans="1:8" x14ac:dyDescent="0.3">
      <c r="A15" s="126"/>
      <c r="B15" s="122"/>
      <c r="C15" s="122"/>
      <c r="D15" s="122"/>
      <c r="E15" s="122"/>
      <c r="F15" s="122"/>
      <c r="G15" s="122"/>
      <c r="H15" s="122"/>
    </row>
    <row r="16" spans="1:8" x14ac:dyDescent="0.3">
      <c r="A16" s="126"/>
      <c r="B16" s="122"/>
      <c r="C16" s="122"/>
      <c r="D16" s="122"/>
      <c r="E16" s="122"/>
      <c r="F16" s="122"/>
      <c r="G16" s="122"/>
      <c r="H16" s="122"/>
    </row>
    <row r="17" spans="1:8" x14ac:dyDescent="0.3">
      <c r="A17" s="126"/>
      <c r="B17" s="122"/>
      <c r="C17" s="122"/>
      <c r="D17" s="122"/>
      <c r="E17" s="122"/>
      <c r="F17" s="122"/>
      <c r="G17" s="122"/>
      <c r="H17" s="122"/>
    </row>
    <row r="18" spans="1:8" x14ac:dyDescent="0.3">
      <c r="A18" s="126" t="s">
        <v>82</v>
      </c>
      <c r="B18" s="122"/>
      <c r="C18" s="122"/>
      <c r="D18" s="122"/>
      <c r="E18" s="122"/>
      <c r="F18" s="122"/>
      <c r="G18" s="122"/>
      <c r="H18" s="122"/>
    </row>
    <row r="19" spans="1:8" x14ac:dyDescent="0.3">
      <c r="A19" s="122"/>
      <c r="B19" s="127"/>
      <c r="C19" s="122"/>
      <c r="D19" s="122"/>
      <c r="E19" s="122"/>
      <c r="F19" s="122"/>
      <c r="G19" s="122"/>
      <c r="H19" s="122"/>
    </row>
    <row r="20" spans="1:8" x14ac:dyDescent="0.3">
      <c r="A20" s="126" t="s">
        <v>83</v>
      </c>
      <c r="B20" s="127">
        <v>44981</v>
      </c>
      <c r="C20" s="122"/>
      <c r="D20" s="122"/>
      <c r="E20" s="122"/>
      <c r="F20" s="122"/>
      <c r="G20" s="122"/>
      <c r="H20" s="122"/>
    </row>
  </sheetData>
  <mergeCells count="1">
    <mergeCell ref="A7:G7"/>
  </mergeCells>
  <pageMargins left="0.7" right="0.7" top="0.75" bottom="0.75" header="0.3" footer="0.3"/>
  <drawing r:id="rId1"/>
  <legacyDrawing r:id="rId2"/>
  <oleObjects>
    <mc:AlternateContent xmlns:mc="http://schemas.openxmlformats.org/markup-compatibility/2006">
      <mc:Choice Requires="x14">
        <oleObject progId="Document" dvAspect="DVASPECT_ICON" shapeId="1025" r:id="rId3">
          <objectPr defaultSize="0" r:id="rId4">
            <anchor moveWithCells="1">
              <from>
                <xdr:col>0</xdr:col>
                <xdr:colOff>0</xdr:colOff>
                <xdr:row>11</xdr:row>
                <xdr:rowOff>0</xdr:rowOff>
              </from>
              <to>
                <xdr:col>0</xdr:col>
                <xdr:colOff>914400</xdr:colOff>
                <xdr:row>14</xdr:row>
                <xdr:rowOff>83820</xdr:rowOff>
              </to>
            </anchor>
          </objectPr>
        </oleObject>
      </mc:Choice>
      <mc:Fallback>
        <oleObject progId="Document" dvAspect="DVASPECT_ICON" shapeId="1025" r:id="rId3"/>
      </mc:Fallback>
    </mc:AlternateContent>
  </oleObjec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22"/>
  <sheetViews>
    <sheetView zoomScaleNormal="100" workbookViewId="0">
      <selection sqref="A1:N1"/>
    </sheetView>
  </sheetViews>
  <sheetFormatPr defaultColWidth="8.59765625" defaultRowHeight="12.6" x14ac:dyDescent="0.2"/>
  <cols>
    <col min="1" max="1" width="20.59765625" style="38" customWidth="1"/>
    <col min="2" max="2" width="14.59765625" style="35" customWidth="1"/>
    <col min="3" max="4" width="1.59765625" style="36" customWidth="1"/>
    <col min="5" max="5" width="6.8984375" style="37" bestFit="1" customWidth="1"/>
    <col min="6" max="6" width="1.59765625" style="26" customWidth="1"/>
    <col min="7" max="7" width="6.8984375" style="37" bestFit="1" customWidth="1"/>
    <col min="8" max="8" width="1.59765625" style="26" customWidth="1"/>
    <col min="9" max="9" width="6.8984375" style="37" bestFit="1" customWidth="1"/>
    <col min="10" max="10" width="1.59765625" style="26" customWidth="1"/>
    <col min="11" max="11" width="6.8984375" style="37" bestFit="1" customWidth="1"/>
    <col min="12" max="12" width="1.59765625" style="26" customWidth="1"/>
    <col min="13" max="13" width="6.69921875" style="37" customWidth="1"/>
    <col min="14" max="14" width="1.09765625" style="26" bestFit="1" customWidth="1"/>
    <col min="15" max="16384" width="8.59765625" style="21"/>
  </cols>
  <sheetData>
    <row r="1" spans="1:14" ht="11.25" customHeight="1" x14ac:dyDescent="0.3">
      <c r="A1" s="130" t="s">
        <v>6</v>
      </c>
      <c r="B1" s="130"/>
      <c r="C1" s="130"/>
      <c r="D1" s="130"/>
      <c r="E1" s="130"/>
      <c r="F1" s="130"/>
      <c r="G1" s="130"/>
      <c r="H1" s="130"/>
      <c r="I1" s="130"/>
      <c r="J1" s="130"/>
      <c r="K1" s="130"/>
      <c r="L1" s="130"/>
      <c r="M1" s="130"/>
      <c r="N1" s="130"/>
    </row>
    <row r="2" spans="1:14" ht="12.45" customHeight="1" x14ac:dyDescent="0.3">
      <c r="A2" s="130" t="s">
        <v>8</v>
      </c>
      <c r="B2" s="130"/>
      <c r="C2" s="130"/>
      <c r="D2" s="130"/>
      <c r="E2" s="130"/>
      <c r="F2" s="130"/>
      <c r="G2" s="130"/>
      <c r="H2" s="130"/>
      <c r="I2" s="130"/>
      <c r="J2" s="130"/>
      <c r="K2" s="130"/>
      <c r="L2" s="130"/>
      <c r="M2" s="130"/>
      <c r="N2" s="130"/>
    </row>
    <row r="3" spans="1:14" ht="11.25" customHeight="1" x14ac:dyDescent="0.3">
      <c r="A3" s="130"/>
      <c r="B3" s="130"/>
      <c r="C3" s="130"/>
      <c r="D3" s="130"/>
      <c r="E3" s="130"/>
      <c r="F3" s="130"/>
      <c r="G3" s="130"/>
      <c r="H3" s="130"/>
      <c r="I3" s="130"/>
      <c r="J3" s="130"/>
      <c r="K3" s="130"/>
      <c r="L3" s="130"/>
      <c r="M3" s="130"/>
      <c r="N3" s="130"/>
    </row>
    <row r="4" spans="1:14" ht="11.25" customHeight="1" x14ac:dyDescent="0.3">
      <c r="A4" s="130" t="s">
        <v>65</v>
      </c>
      <c r="B4" s="130"/>
      <c r="C4" s="130"/>
      <c r="D4" s="130"/>
      <c r="E4" s="130"/>
      <c r="F4" s="130"/>
      <c r="G4" s="130"/>
      <c r="H4" s="130"/>
      <c r="I4" s="130"/>
      <c r="J4" s="130"/>
      <c r="K4" s="130"/>
      <c r="L4" s="130"/>
      <c r="M4" s="130"/>
      <c r="N4" s="130"/>
    </row>
    <row r="5" spans="1:14" ht="11.25" customHeight="1" x14ac:dyDescent="0.3">
      <c r="A5" s="131"/>
      <c r="B5" s="131"/>
      <c r="C5" s="131"/>
      <c r="D5" s="131"/>
      <c r="E5" s="131"/>
      <c r="F5" s="131"/>
      <c r="G5" s="131"/>
      <c r="H5" s="131"/>
      <c r="I5" s="131"/>
      <c r="J5" s="131"/>
      <c r="K5" s="131"/>
      <c r="L5" s="131"/>
      <c r="M5" s="131"/>
      <c r="N5" s="131"/>
    </row>
    <row r="6" spans="1:14" ht="12.45" customHeight="1" x14ac:dyDescent="0.3">
      <c r="A6" s="132" t="s">
        <v>16</v>
      </c>
      <c r="B6" s="132"/>
      <c r="C6" s="132"/>
      <c r="D6" s="22"/>
      <c r="E6" s="24">
        <v>2015</v>
      </c>
      <c r="F6" s="23"/>
      <c r="G6" s="24">
        <v>2016</v>
      </c>
      <c r="H6" s="23"/>
      <c r="I6" s="24">
        <v>2017</v>
      </c>
      <c r="J6" s="23"/>
      <c r="K6" s="24">
        <v>2018</v>
      </c>
      <c r="L6" s="23"/>
      <c r="M6" s="24">
        <v>2019</v>
      </c>
      <c r="N6" s="23"/>
    </row>
    <row r="7" spans="1:14" ht="11.25" customHeight="1" x14ac:dyDescent="0.3">
      <c r="A7" s="132" t="s">
        <v>0</v>
      </c>
      <c r="B7" s="132"/>
      <c r="C7" s="132"/>
      <c r="D7" s="25"/>
      <c r="E7" s="31"/>
      <c r="G7" s="31"/>
      <c r="I7" s="31"/>
      <c r="K7" s="31"/>
      <c r="M7" s="31"/>
    </row>
    <row r="8" spans="1:14" ht="11.25" customHeight="1" x14ac:dyDescent="0.3">
      <c r="A8" s="27" t="s">
        <v>17</v>
      </c>
      <c r="B8" s="22"/>
      <c r="C8" s="22"/>
      <c r="D8" s="28"/>
      <c r="E8" s="30">
        <v>200000</v>
      </c>
      <c r="F8" s="29"/>
      <c r="G8" s="30">
        <v>30000</v>
      </c>
      <c r="H8" s="29" t="s">
        <v>2</v>
      </c>
      <c r="I8" s="30">
        <v>5000</v>
      </c>
      <c r="J8" s="29" t="s">
        <v>2</v>
      </c>
      <c r="K8" s="30">
        <v>5000</v>
      </c>
      <c r="L8" s="29" t="s">
        <v>2</v>
      </c>
      <c r="M8" s="39" t="s">
        <v>1</v>
      </c>
      <c r="N8" s="29" t="s">
        <v>2</v>
      </c>
    </row>
    <row r="9" spans="1:14" ht="11.25" customHeight="1" x14ac:dyDescent="0.3">
      <c r="A9" s="132" t="s">
        <v>3</v>
      </c>
      <c r="B9" s="132"/>
      <c r="C9" s="132"/>
      <c r="D9" s="25"/>
      <c r="E9" s="31"/>
      <c r="G9" s="31"/>
      <c r="I9" s="31"/>
      <c r="K9" s="31"/>
      <c r="M9" s="31"/>
    </row>
    <row r="10" spans="1:14" ht="12" customHeight="1" x14ac:dyDescent="0.3">
      <c r="A10" s="27" t="s">
        <v>7</v>
      </c>
      <c r="B10" s="22"/>
      <c r="C10" s="22"/>
      <c r="D10" s="28"/>
      <c r="E10" s="30">
        <v>1100000</v>
      </c>
      <c r="F10" s="29"/>
      <c r="G10" s="30">
        <v>1000000</v>
      </c>
      <c r="H10" s="29"/>
      <c r="I10" s="30">
        <v>1000000</v>
      </c>
      <c r="J10" s="29"/>
      <c r="K10" s="30">
        <v>1000000</v>
      </c>
      <c r="L10" s="29"/>
      <c r="M10" s="30">
        <v>1000000</v>
      </c>
      <c r="N10" s="29"/>
    </row>
    <row r="11" spans="1:14" ht="11.25" customHeight="1" x14ac:dyDescent="0.3">
      <c r="A11" s="27" t="s">
        <v>9</v>
      </c>
      <c r="B11" s="22"/>
      <c r="C11" s="22"/>
      <c r="D11" s="25"/>
      <c r="E11" s="31"/>
      <c r="G11" s="31"/>
      <c r="I11" s="31"/>
      <c r="K11" s="31"/>
      <c r="M11" s="31"/>
    </row>
    <row r="12" spans="1:14" ht="11.25" customHeight="1" x14ac:dyDescent="0.3">
      <c r="A12" s="32" t="s">
        <v>10</v>
      </c>
      <c r="B12" s="22"/>
      <c r="C12" s="22"/>
      <c r="D12" s="25"/>
      <c r="E12" s="31"/>
      <c r="G12" s="31"/>
      <c r="I12" s="31"/>
      <c r="K12" s="31"/>
      <c r="M12" s="31"/>
    </row>
    <row r="13" spans="1:14" ht="11.25" customHeight="1" x14ac:dyDescent="0.3">
      <c r="A13" s="33" t="s">
        <v>13</v>
      </c>
      <c r="B13" s="22"/>
      <c r="C13" s="22"/>
      <c r="D13" s="22"/>
      <c r="E13" s="34">
        <v>5430937</v>
      </c>
      <c r="F13" s="23"/>
      <c r="G13" s="34">
        <v>6931910</v>
      </c>
      <c r="H13" s="23"/>
      <c r="I13" s="34">
        <v>8403954</v>
      </c>
      <c r="J13" s="23"/>
      <c r="K13" s="34">
        <v>7565407</v>
      </c>
      <c r="L13" s="23"/>
      <c r="M13" s="34">
        <v>7600000</v>
      </c>
      <c r="N13" s="23" t="s">
        <v>2</v>
      </c>
    </row>
    <row r="14" spans="1:14" ht="11.25" customHeight="1" x14ac:dyDescent="0.3">
      <c r="A14" s="33" t="s">
        <v>12</v>
      </c>
      <c r="B14" s="22"/>
      <c r="C14" s="22"/>
      <c r="D14" s="28"/>
      <c r="E14" s="30">
        <v>2796780</v>
      </c>
      <c r="F14" s="29"/>
      <c r="G14" s="30">
        <v>2192135</v>
      </c>
      <c r="H14" s="29"/>
      <c r="I14" s="30">
        <v>3251217</v>
      </c>
      <c r="J14" s="29"/>
      <c r="K14" s="30">
        <v>5115874</v>
      </c>
      <c r="L14" s="29"/>
      <c r="M14" s="30">
        <v>5200000</v>
      </c>
      <c r="N14" s="29" t="s">
        <v>2</v>
      </c>
    </row>
    <row r="15" spans="1:14" ht="11.25" customHeight="1" x14ac:dyDescent="0.3">
      <c r="A15" s="32" t="s">
        <v>11</v>
      </c>
      <c r="D15" s="40"/>
      <c r="E15" s="41"/>
      <c r="F15" s="121"/>
      <c r="G15" s="41"/>
      <c r="H15" s="121"/>
      <c r="I15" s="41"/>
      <c r="J15" s="121"/>
      <c r="K15" s="41"/>
      <c r="L15" s="121"/>
      <c r="M15" s="41"/>
      <c r="N15" s="121"/>
    </row>
    <row r="16" spans="1:14" ht="11.25" customHeight="1" x14ac:dyDescent="0.3">
      <c r="A16" s="33" t="s">
        <v>19</v>
      </c>
      <c r="B16" s="22"/>
      <c r="C16" s="22"/>
      <c r="D16" s="28"/>
      <c r="E16" s="30">
        <v>1000000</v>
      </c>
      <c r="F16" s="29" t="s">
        <v>2</v>
      </c>
      <c r="G16" s="30">
        <v>615761</v>
      </c>
      <c r="H16" s="29"/>
      <c r="I16" s="30">
        <v>821787</v>
      </c>
      <c r="J16" s="29"/>
      <c r="K16" s="30">
        <v>305341</v>
      </c>
      <c r="L16" s="29"/>
      <c r="M16" s="30">
        <v>305000</v>
      </c>
      <c r="N16" s="29" t="s">
        <v>2</v>
      </c>
    </row>
    <row r="17" spans="1:14" ht="11.25" customHeight="1" x14ac:dyDescent="0.3">
      <c r="A17" s="33" t="s">
        <v>18</v>
      </c>
      <c r="B17" s="22"/>
      <c r="C17" s="22"/>
      <c r="D17" s="28"/>
      <c r="E17" s="30">
        <v>1461820</v>
      </c>
      <c r="F17" s="29"/>
      <c r="G17" s="30">
        <v>1547520</v>
      </c>
      <c r="H17" s="29"/>
      <c r="I17" s="30">
        <v>2069297</v>
      </c>
      <c r="J17" s="29"/>
      <c r="K17" s="30">
        <v>2065048</v>
      </c>
      <c r="L17" s="29"/>
      <c r="M17" s="30">
        <v>2070000</v>
      </c>
      <c r="N17" s="29" t="s">
        <v>2</v>
      </c>
    </row>
    <row r="18" spans="1:14" ht="11.25" customHeight="1" x14ac:dyDescent="0.3">
      <c r="A18" s="132" t="s">
        <v>4</v>
      </c>
      <c r="B18" s="132"/>
      <c r="C18" s="132"/>
      <c r="D18" s="25"/>
      <c r="E18" s="31"/>
      <c r="G18" s="31"/>
      <c r="I18" s="31"/>
      <c r="K18" s="31"/>
      <c r="M18" s="31"/>
    </row>
    <row r="19" spans="1:14" ht="11.25" customHeight="1" x14ac:dyDescent="0.3">
      <c r="A19" s="27" t="s">
        <v>5</v>
      </c>
      <c r="B19" s="22"/>
      <c r="C19" s="22"/>
      <c r="D19" s="25"/>
      <c r="E19" s="31">
        <v>1804522</v>
      </c>
      <c r="G19" s="31">
        <v>1762454</v>
      </c>
      <c r="I19" s="31">
        <v>2040330</v>
      </c>
      <c r="K19" s="31">
        <v>2218284</v>
      </c>
      <c r="M19" s="31">
        <v>2200000</v>
      </c>
      <c r="N19" s="26" t="s">
        <v>2</v>
      </c>
    </row>
    <row r="20" spans="1:14" ht="11.25" customHeight="1" x14ac:dyDescent="0.3">
      <c r="A20" s="133" t="s">
        <v>60</v>
      </c>
      <c r="B20" s="133"/>
      <c r="C20" s="133"/>
      <c r="D20" s="133"/>
      <c r="E20" s="133"/>
      <c r="F20" s="133"/>
      <c r="G20" s="133"/>
      <c r="H20" s="133"/>
      <c r="I20" s="133"/>
      <c r="J20" s="133"/>
      <c r="K20" s="133"/>
      <c r="L20" s="133"/>
      <c r="M20" s="133"/>
      <c r="N20" s="133"/>
    </row>
    <row r="21" spans="1:14" ht="22.95" customHeight="1" x14ac:dyDescent="0.3">
      <c r="A21" s="129" t="s">
        <v>14</v>
      </c>
      <c r="B21" s="129"/>
      <c r="C21" s="129"/>
      <c r="D21" s="129"/>
      <c r="E21" s="129"/>
      <c r="F21" s="129"/>
      <c r="G21" s="129"/>
      <c r="H21" s="129"/>
      <c r="I21" s="129"/>
      <c r="J21" s="129"/>
      <c r="K21" s="129"/>
      <c r="L21" s="129"/>
      <c r="M21" s="129"/>
      <c r="N21" s="129"/>
    </row>
    <row r="22" spans="1:14" ht="22.95" customHeight="1" x14ac:dyDescent="0.3">
      <c r="A22" s="129" t="s">
        <v>15</v>
      </c>
      <c r="B22" s="129"/>
      <c r="C22" s="129"/>
      <c r="D22" s="129"/>
      <c r="E22" s="129"/>
      <c r="F22" s="129"/>
      <c r="G22" s="129"/>
      <c r="H22" s="129"/>
      <c r="I22" s="129"/>
      <c r="J22" s="129"/>
      <c r="K22" s="129"/>
      <c r="L22" s="129"/>
      <c r="M22" s="129"/>
      <c r="N22" s="129"/>
    </row>
  </sheetData>
  <mergeCells count="12">
    <mergeCell ref="A21:N21"/>
    <mergeCell ref="A22:N22"/>
    <mergeCell ref="A1:N1"/>
    <mergeCell ref="A2:N2"/>
    <mergeCell ref="A3:N3"/>
    <mergeCell ref="A4:N4"/>
    <mergeCell ref="A5:N5"/>
    <mergeCell ref="A6:C6"/>
    <mergeCell ref="A7:C7"/>
    <mergeCell ref="A18:C18"/>
    <mergeCell ref="A9:C9"/>
    <mergeCell ref="A20:N20"/>
  </mergeCells>
  <pageMargins left="0.5" right="0.5" top="0.5" bottom="0.75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R43"/>
  <sheetViews>
    <sheetView zoomScaleNormal="100" workbookViewId="0">
      <selection sqref="A1:H1"/>
    </sheetView>
  </sheetViews>
  <sheetFormatPr defaultColWidth="8.09765625" defaultRowHeight="11.25" customHeight="1" x14ac:dyDescent="0.2"/>
  <cols>
    <col min="1" max="1" width="3.09765625" style="118" customWidth="1"/>
    <col min="2" max="2" width="17.5" style="118" customWidth="1"/>
    <col min="3" max="3" width="1.59765625" style="118" customWidth="1"/>
    <col min="4" max="4" width="34.5" style="118" customWidth="1"/>
    <col min="5" max="5" width="7.09765625" style="118" hidden="1" customWidth="1"/>
    <col min="6" max="6" width="23.59765625" style="118" customWidth="1"/>
    <col min="7" max="7" width="5.8984375" style="118" bestFit="1" customWidth="1"/>
    <col min="8" max="8" width="1.09765625" style="118" customWidth="1"/>
    <col min="9" max="226" width="8.09765625" style="118"/>
    <col min="227" max="227" width="3.09765625" style="118" customWidth="1"/>
    <col min="228" max="228" width="17.5" style="118" customWidth="1"/>
    <col min="229" max="229" width="35.59765625" style="118" customWidth="1"/>
    <col min="230" max="230" width="0" style="118" hidden="1" customWidth="1"/>
    <col min="231" max="231" width="22.5" style="118" customWidth="1"/>
    <col min="232" max="232" width="5.8984375" style="118" bestFit="1" customWidth="1"/>
    <col min="233" max="233" width="1.09765625" style="118" customWidth="1"/>
    <col min="234" max="16384" width="8.09765625" style="118"/>
  </cols>
  <sheetData>
    <row r="1" spans="1:8" ht="11.25" customHeight="1" x14ac:dyDescent="0.2">
      <c r="A1" s="144" t="s">
        <v>20</v>
      </c>
      <c r="B1" s="145"/>
      <c r="C1" s="145"/>
      <c r="D1" s="145"/>
      <c r="E1" s="145"/>
      <c r="F1" s="145"/>
      <c r="G1" s="145"/>
      <c r="H1" s="145"/>
    </row>
    <row r="2" spans="1:8" ht="11.25" customHeight="1" x14ac:dyDescent="0.2">
      <c r="A2" s="144" t="s">
        <v>68</v>
      </c>
      <c r="B2" s="145"/>
      <c r="C2" s="145"/>
      <c r="D2" s="145"/>
      <c r="E2" s="145"/>
      <c r="F2" s="145"/>
      <c r="G2" s="145"/>
      <c r="H2" s="145"/>
    </row>
    <row r="3" spans="1:8" ht="11.25" customHeight="1" x14ac:dyDescent="0.2">
      <c r="A3" s="145"/>
      <c r="B3" s="145"/>
      <c r="C3" s="145"/>
      <c r="D3" s="145"/>
      <c r="E3" s="145"/>
      <c r="F3" s="145"/>
      <c r="G3" s="145"/>
      <c r="H3" s="145"/>
    </row>
    <row r="4" spans="1:8" ht="11.25" customHeight="1" x14ac:dyDescent="0.2">
      <c r="A4" s="144" t="s">
        <v>58</v>
      </c>
      <c r="B4" s="145"/>
      <c r="C4" s="145"/>
      <c r="D4" s="145"/>
      <c r="E4" s="145"/>
      <c r="F4" s="145"/>
      <c r="G4" s="145"/>
      <c r="H4" s="145"/>
    </row>
    <row r="5" spans="1:8" ht="11.25" customHeight="1" x14ac:dyDescent="0.2">
      <c r="A5" s="143"/>
      <c r="B5" s="143"/>
      <c r="C5" s="143"/>
      <c r="D5" s="143"/>
      <c r="E5" s="143"/>
      <c r="F5" s="143"/>
      <c r="G5" s="143"/>
      <c r="H5" s="143"/>
    </row>
    <row r="6" spans="1:8" ht="11.25" customHeight="1" x14ac:dyDescent="0.2">
      <c r="A6" s="147"/>
      <c r="B6" s="147"/>
      <c r="C6" s="108"/>
      <c r="D6" s="108"/>
      <c r="E6" s="1"/>
      <c r="F6" s="108"/>
      <c r="G6" s="53" t="s">
        <v>21</v>
      </c>
      <c r="H6" s="54"/>
    </row>
    <row r="7" spans="1:8" ht="11.25" customHeight="1" x14ac:dyDescent="0.2">
      <c r="A7" s="148" t="s">
        <v>22</v>
      </c>
      <c r="B7" s="149"/>
      <c r="C7" s="110"/>
      <c r="D7" s="109" t="s">
        <v>23</v>
      </c>
      <c r="E7" s="2"/>
      <c r="F7" s="109" t="s">
        <v>24</v>
      </c>
      <c r="G7" s="109" t="s">
        <v>25</v>
      </c>
      <c r="H7" s="55"/>
    </row>
    <row r="8" spans="1:8" ht="11.25" customHeight="1" x14ac:dyDescent="0.2">
      <c r="A8" s="56" t="s">
        <v>26</v>
      </c>
      <c r="B8" s="42"/>
      <c r="C8" s="42"/>
      <c r="D8" s="56" t="s">
        <v>54</v>
      </c>
      <c r="E8" s="3"/>
      <c r="F8" s="56" t="s">
        <v>27</v>
      </c>
      <c r="G8" s="43">
        <v>1600</v>
      </c>
      <c r="H8" s="57"/>
    </row>
    <row r="9" spans="1:8" ht="11.25" customHeight="1" x14ac:dyDescent="0.2">
      <c r="A9" s="58" t="s">
        <v>55</v>
      </c>
      <c r="B9" s="44"/>
      <c r="C9" s="117"/>
      <c r="D9" s="100" t="s">
        <v>49</v>
      </c>
      <c r="E9" s="9"/>
      <c r="F9" s="59" t="s">
        <v>56</v>
      </c>
      <c r="G9" s="60" t="s">
        <v>37</v>
      </c>
      <c r="H9" s="57"/>
    </row>
    <row r="10" spans="1:8" ht="11.25" customHeight="1" x14ac:dyDescent="0.2">
      <c r="A10" s="150" t="s">
        <v>28</v>
      </c>
      <c r="B10" s="151"/>
      <c r="C10" s="46"/>
      <c r="D10" s="61" t="s">
        <v>29</v>
      </c>
      <c r="E10" s="57"/>
      <c r="F10" s="61" t="s">
        <v>30</v>
      </c>
      <c r="G10" s="62">
        <v>240</v>
      </c>
      <c r="H10" s="63">
        <v>1</v>
      </c>
    </row>
    <row r="11" spans="1:8" ht="11.25" customHeight="1" x14ac:dyDescent="0.2">
      <c r="A11" s="152" t="s">
        <v>31</v>
      </c>
      <c r="B11" s="153"/>
      <c r="C11" s="111"/>
      <c r="D11" s="64" t="s">
        <v>61</v>
      </c>
      <c r="E11" s="54"/>
      <c r="F11" s="64" t="s">
        <v>32</v>
      </c>
      <c r="G11" s="8">
        <v>80</v>
      </c>
      <c r="H11" s="65"/>
    </row>
    <row r="12" spans="1:8" ht="11.25" customHeight="1" x14ac:dyDescent="0.2">
      <c r="A12" s="46"/>
      <c r="B12" s="46"/>
      <c r="C12" s="46"/>
      <c r="D12" s="55"/>
      <c r="E12" s="55"/>
      <c r="F12" s="95" t="s">
        <v>69</v>
      </c>
      <c r="G12" s="18"/>
      <c r="H12" s="67"/>
    </row>
    <row r="13" spans="1:8" ht="11.25" customHeight="1" x14ac:dyDescent="0.2">
      <c r="A13" s="139" t="s">
        <v>31</v>
      </c>
      <c r="B13" s="140"/>
      <c r="C13" s="112"/>
      <c r="D13" s="69" t="s">
        <v>33</v>
      </c>
      <c r="E13" s="68"/>
      <c r="F13" s="69" t="s">
        <v>34</v>
      </c>
      <c r="G13" s="70" t="s">
        <v>37</v>
      </c>
      <c r="H13" s="55"/>
    </row>
    <row r="14" spans="1:8" ht="11.25" customHeight="1" x14ac:dyDescent="0.2">
      <c r="A14" s="139" t="s">
        <v>31</v>
      </c>
      <c r="B14" s="140"/>
      <c r="C14" s="112"/>
      <c r="D14" s="71" t="s">
        <v>64</v>
      </c>
      <c r="E14" s="55"/>
      <c r="F14" s="71" t="s">
        <v>35</v>
      </c>
      <c r="G14" s="18">
        <v>280</v>
      </c>
      <c r="H14" s="67"/>
    </row>
    <row r="15" spans="1:8" ht="11.25" customHeight="1" x14ac:dyDescent="0.2">
      <c r="A15" s="139" t="s">
        <v>31</v>
      </c>
      <c r="B15" s="140"/>
      <c r="C15" s="81"/>
      <c r="D15" s="107" t="s">
        <v>62</v>
      </c>
      <c r="E15" s="72"/>
      <c r="F15" s="107" t="s">
        <v>75</v>
      </c>
      <c r="G15" s="13">
        <v>80</v>
      </c>
      <c r="H15" s="67"/>
    </row>
    <row r="16" spans="1:8" ht="11.25" customHeight="1" x14ac:dyDescent="0.2">
      <c r="A16" s="136" t="s">
        <v>63</v>
      </c>
      <c r="B16" s="137"/>
      <c r="C16" s="113"/>
      <c r="D16" s="73" t="s">
        <v>36</v>
      </c>
      <c r="E16" s="4"/>
      <c r="F16" s="74" t="s">
        <v>73</v>
      </c>
      <c r="G16" s="75" t="s">
        <v>37</v>
      </c>
      <c r="H16" s="76"/>
    </row>
    <row r="17" spans="1:226" ht="11.25" customHeight="1" x14ac:dyDescent="0.2">
      <c r="A17" s="138"/>
      <c r="B17" s="138"/>
      <c r="C17" s="105"/>
      <c r="D17" s="13"/>
      <c r="E17" s="5"/>
      <c r="F17" s="95" t="s">
        <v>74</v>
      </c>
      <c r="G17" s="50"/>
      <c r="H17" s="55"/>
    </row>
    <row r="18" spans="1:226" ht="11.25" customHeight="1" x14ac:dyDescent="0.2">
      <c r="A18" s="82" t="s">
        <v>31</v>
      </c>
      <c r="B18" s="81"/>
      <c r="C18" s="79"/>
      <c r="D18" s="58" t="s">
        <v>54</v>
      </c>
      <c r="E18" s="9"/>
      <c r="F18" s="59" t="s">
        <v>76</v>
      </c>
      <c r="G18" s="60" t="s">
        <v>37</v>
      </c>
      <c r="H18" s="78"/>
    </row>
    <row r="19" spans="1:226" ht="11.25" customHeight="1" x14ac:dyDescent="0.2">
      <c r="A19" s="46"/>
      <c r="B19" s="46"/>
      <c r="C19" s="46"/>
      <c r="D19" s="46"/>
      <c r="E19" s="9"/>
      <c r="F19" s="95" t="s">
        <v>77</v>
      </c>
      <c r="G19" s="45"/>
      <c r="H19" s="80"/>
    </row>
    <row r="20" spans="1:226" ht="11.25" customHeight="1" x14ac:dyDescent="0.2">
      <c r="A20" s="82" t="s">
        <v>31</v>
      </c>
      <c r="B20" s="81"/>
      <c r="C20" s="81"/>
      <c r="D20" s="83" t="s">
        <v>38</v>
      </c>
      <c r="E20" s="9"/>
      <c r="F20" s="74" t="s">
        <v>39</v>
      </c>
      <c r="G20" s="75" t="s">
        <v>37</v>
      </c>
      <c r="H20" s="54"/>
    </row>
    <row r="21" spans="1:226" ht="11.25" customHeight="1" x14ac:dyDescent="0.2">
      <c r="A21" s="46"/>
      <c r="B21" s="46"/>
      <c r="C21" s="46"/>
      <c r="D21" s="46"/>
      <c r="E21" s="9"/>
      <c r="F21" s="95" t="s">
        <v>70</v>
      </c>
      <c r="G21" s="50"/>
      <c r="H21" s="55"/>
    </row>
    <row r="22" spans="1:226" ht="11.25" customHeight="1" x14ac:dyDescent="0.2">
      <c r="A22" s="139" t="s">
        <v>31</v>
      </c>
      <c r="B22" s="140"/>
      <c r="C22" s="112"/>
      <c r="D22" s="84" t="s">
        <v>40</v>
      </c>
      <c r="E22" s="6"/>
      <c r="F22" s="66" t="s">
        <v>41</v>
      </c>
      <c r="G22" s="85" t="s">
        <v>37</v>
      </c>
      <c r="H22" s="55"/>
    </row>
    <row r="23" spans="1:226" ht="11.25" customHeight="1" x14ac:dyDescent="0.2">
      <c r="A23" s="141" t="s">
        <v>42</v>
      </c>
      <c r="B23" s="142"/>
      <c r="C23" s="114"/>
      <c r="D23" s="86" t="s">
        <v>43</v>
      </c>
      <c r="E23" s="11"/>
      <c r="F23" s="87" t="s">
        <v>44</v>
      </c>
      <c r="G23" s="51">
        <v>850</v>
      </c>
      <c r="H23" s="63">
        <v>2</v>
      </c>
      <c r="I23" s="12"/>
      <c r="J23" s="13"/>
      <c r="K23" s="14"/>
      <c r="L23" s="15"/>
      <c r="M23" s="12"/>
      <c r="N23" s="13"/>
      <c r="O23" s="14"/>
      <c r="P23" s="15"/>
      <c r="Q23" s="12"/>
      <c r="R23" s="13"/>
      <c r="S23" s="14"/>
      <c r="T23" s="15"/>
      <c r="U23" s="12"/>
      <c r="V23" s="13"/>
      <c r="W23" s="14"/>
      <c r="X23" s="15"/>
      <c r="Y23" s="12"/>
      <c r="Z23" s="13"/>
      <c r="AA23" s="14"/>
      <c r="AB23" s="15"/>
      <c r="AC23" s="12"/>
      <c r="AD23" s="13"/>
      <c r="AE23" s="14"/>
      <c r="AF23" s="15"/>
      <c r="AG23" s="12"/>
      <c r="AH23" s="13"/>
      <c r="AI23" s="14"/>
      <c r="AJ23" s="15"/>
      <c r="AK23" s="12"/>
      <c r="AL23" s="13"/>
      <c r="AM23" s="14"/>
      <c r="AN23" s="15"/>
      <c r="AO23" s="12"/>
      <c r="AP23" s="13"/>
      <c r="AQ23" s="14"/>
      <c r="AR23" s="15"/>
      <c r="AS23" s="12"/>
      <c r="AT23" s="13"/>
      <c r="AU23" s="14"/>
      <c r="AV23" s="15"/>
      <c r="AW23" s="12"/>
      <c r="AX23" s="13"/>
      <c r="AY23" s="14"/>
      <c r="AZ23" s="15"/>
      <c r="BA23" s="12"/>
      <c r="BB23" s="13"/>
      <c r="BC23" s="14"/>
      <c r="BD23" s="15"/>
      <c r="BE23" s="12"/>
      <c r="BF23" s="13"/>
      <c r="BG23" s="14"/>
      <c r="BH23" s="15"/>
      <c r="BI23" s="12"/>
      <c r="BJ23" s="13"/>
      <c r="BK23" s="14"/>
      <c r="BL23" s="15"/>
      <c r="BM23" s="12"/>
      <c r="BN23" s="13"/>
      <c r="BO23" s="14"/>
      <c r="BP23" s="15"/>
      <c r="BQ23" s="12"/>
      <c r="BR23" s="13"/>
      <c r="BS23" s="14"/>
      <c r="BT23" s="15"/>
      <c r="BU23" s="12"/>
      <c r="BV23" s="13"/>
      <c r="BW23" s="14"/>
      <c r="BX23" s="15"/>
      <c r="BY23" s="12"/>
      <c r="BZ23" s="13"/>
      <c r="CA23" s="14"/>
      <c r="CB23" s="15"/>
      <c r="CC23" s="12"/>
      <c r="CD23" s="13"/>
      <c r="CE23" s="14"/>
      <c r="CF23" s="15"/>
      <c r="CG23" s="12"/>
      <c r="CH23" s="13"/>
      <c r="CI23" s="14"/>
      <c r="CJ23" s="15"/>
      <c r="CK23" s="12"/>
      <c r="CL23" s="13"/>
      <c r="CM23" s="14"/>
      <c r="CN23" s="15"/>
      <c r="CO23" s="12"/>
      <c r="CP23" s="13"/>
      <c r="CQ23" s="14"/>
      <c r="CR23" s="15"/>
      <c r="CS23" s="12"/>
      <c r="CT23" s="13"/>
      <c r="CU23" s="14"/>
      <c r="CV23" s="15"/>
      <c r="CW23" s="12"/>
      <c r="CX23" s="13"/>
      <c r="CY23" s="14"/>
      <c r="CZ23" s="15"/>
      <c r="DA23" s="12"/>
      <c r="DB23" s="13"/>
      <c r="DC23" s="14"/>
      <c r="DD23" s="15"/>
      <c r="DE23" s="12"/>
      <c r="DF23" s="13"/>
      <c r="DG23" s="14"/>
      <c r="DH23" s="15"/>
      <c r="DI23" s="12"/>
      <c r="DJ23" s="13"/>
      <c r="DK23" s="14"/>
      <c r="DL23" s="15"/>
      <c r="DM23" s="12"/>
      <c r="DN23" s="13"/>
      <c r="DO23" s="14"/>
      <c r="DP23" s="15"/>
      <c r="DQ23" s="12"/>
      <c r="DR23" s="13"/>
      <c r="DS23" s="14"/>
      <c r="DT23" s="15"/>
      <c r="DU23" s="12"/>
      <c r="DV23" s="13"/>
      <c r="DW23" s="14"/>
      <c r="DX23" s="15"/>
      <c r="DY23" s="12"/>
      <c r="DZ23" s="13"/>
      <c r="EA23" s="14"/>
      <c r="EB23" s="15"/>
      <c r="EC23" s="12"/>
      <c r="ED23" s="13"/>
      <c r="EE23" s="14"/>
      <c r="EF23" s="15"/>
      <c r="EG23" s="12"/>
      <c r="EH23" s="13"/>
      <c r="EI23" s="14"/>
      <c r="EJ23" s="15"/>
      <c r="EK23" s="12"/>
      <c r="EL23" s="13"/>
      <c r="EM23" s="14"/>
      <c r="EN23" s="15"/>
      <c r="EO23" s="12"/>
      <c r="EP23" s="13"/>
      <c r="EQ23" s="14"/>
      <c r="ER23" s="15"/>
      <c r="ES23" s="12"/>
      <c r="ET23" s="13"/>
      <c r="EU23" s="14"/>
      <c r="EV23" s="15"/>
      <c r="EW23" s="12"/>
      <c r="EX23" s="13"/>
      <c r="EY23" s="14"/>
      <c r="EZ23" s="15"/>
      <c r="FA23" s="12"/>
      <c r="FB23" s="13"/>
      <c r="FC23" s="14"/>
      <c r="FD23" s="15"/>
      <c r="FE23" s="12"/>
      <c r="FF23" s="13"/>
      <c r="FG23" s="14"/>
      <c r="FH23" s="15"/>
      <c r="FI23" s="12"/>
      <c r="FJ23" s="13"/>
      <c r="FK23" s="14"/>
      <c r="FL23" s="15"/>
      <c r="FM23" s="12"/>
      <c r="FN23" s="13"/>
      <c r="FO23" s="14"/>
      <c r="FP23" s="15"/>
      <c r="FQ23" s="12"/>
      <c r="FR23" s="13"/>
      <c r="FS23" s="14"/>
      <c r="FT23" s="15"/>
      <c r="FU23" s="12"/>
      <c r="FV23" s="13"/>
      <c r="FW23" s="14"/>
      <c r="FX23" s="15"/>
      <c r="FY23" s="12"/>
      <c r="FZ23" s="13"/>
      <c r="GA23" s="14"/>
      <c r="GB23" s="15"/>
      <c r="GC23" s="12"/>
      <c r="GD23" s="13"/>
      <c r="GE23" s="14"/>
      <c r="GF23" s="15"/>
      <c r="GG23" s="12"/>
      <c r="GH23" s="13"/>
      <c r="GI23" s="14"/>
      <c r="GJ23" s="15"/>
      <c r="GK23" s="12"/>
      <c r="GL23" s="13"/>
      <c r="GM23" s="14"/>
      <c r="GN23" s="15"/>
      <c r="GO23" s="12"/>
      <c r="GP23" s="13"/>
      <c r="GQ23" s="14"/>
      <c r="GR23" s="15"/>
      <c r="GS23" s="12"/>
      <c r="GT23" s="13"/>
      <c r="GU23" s="14"/>
      <c r="GV23" s="15"/>
      <c r="GW23" s="12"/>
      <c r="GX23" s="13"/>
      <c r="GY23" s="14"/>
      <c r="GZ23" s="15"/>
      <c r="HA23" s="12"/>
      <c r="HB23" s="13"/>
      <c r="HC23" s="14"/>
      <c r="HD23" s="15"/>
      <c r="HE23" s="12"/>
      <c r="HF23" s="13"/>
      <c r="HG23" s="14"/>
      <c r="HH23" s="15"/>
      <c r="HI23" s="12"/>
      <c r="HJ23" s="13"/>
      <c r="HK23" s="14"/>
      <c r="HL23" s="15"/>
      <c r="HM23" s="12"/>
      <c r="HN23" s="13"/>
      <c r="HO23" s="14"/>
      <c r="HP23" s="15"/>
      <c r="HQ23" s="12"/>
      <c r="HR23" s="13"/>
    </row>
    <row r="24" spans="1:226" ht="11.25" customHeight="1" x14ac:dyDescent="0.2">
      <c r="A24" s="98" t="s">
        <v>45</v>
      </c>
      <c r="B24" s="99"/>
      <c r="C24" s="116"/>
      <c r="D24" s="8"/>
      <c r="E24" s="8"/>
      <c r="F24" s="7"/>
      <c r="G24" s="47"/>
      <c r="H24" s="16"/>
    </row>
    <row r="25" spans="1:226" ht="11.25" customHeight="1" x14ac:dyDescent="0.2">
      <c r="A25" s="154" t="s">
        <v>46</v>
      </c>
      <c r="B25" s="155"/>
      <c r="C25" s="101"/>
      <c r="D25" s="77" t="s">
        <v>47</v>
      </c>
      <c r="E25" s="5"/>
      <c r="F25" s="77" t="s">
        <v>59</v>
      </c>
      <c r="G25" s="88" t="s">
        <v>37</v>
      </c>
      <c r="H25" s="72"/>
    </row>
    <row r="26" spans="1:226" ht="11.25" customHeight="1" x14ac:dyDescent="0.2">
      <c r="A26" s="52"/>
      <c r="B26" s="52"/>
      <c r="C26" s="52"/>
      <c r="D26" s="48"/>
      <c r="E26" s="5"/>
      <c r="F26" s="96" t="s">
        <v>71</v>
      </c>
      <c r="G26" s="49"/>
      <c r="H26" s="55"/>
      <c r="I26" s="12"/>
      <c r="J26" s="13"/>
      <c r="K26" s="15"/>
      <c r="L26" s="15"/>
      <c r="M26" s="12"/>
      <c r="N26" s="13"/>
      <c r="O26" s="15"/>
      <c r="P26" s="15"/>
      <c r="Q26" s="12"/>
      <c r="R26" s="13"/>
      <c r="S26" s="15"/>
      <c r="T26" s="15"/>
      <c r="U26" s="12"/>
      <c r="V26" s="13"/>
      <c r="W26" s="15"/>
      <c r="X26" s="15"/>
      <c r="Y26" s="12"/>
      <c r="Z26" s="13"/>
      <c r="AA26" s="15"/>
      <c r="AB26" s="15"/>
      <c r="AC26" s="12"/>
      <c r="AD26" s="13"/>
      <c r="AE26" s="15"/>
      <c r="AF26" s="15"/>
      <c r="AG26" s="12"/>
      <c r="AH26" s="13"/>
      <c r="AI26" s="15"/>
      <c r="AJ26" s="15"/>
      <c r="AK26" s="12"/>
      <c r="AL26" s="13"/>
      <c r="AM26" s="15"/>
      <c r="AN26" s="15"/>
      <c r="AO26" s="12"/>
      <c r="AP26" s="13"/>
      <c r="AQ26" s="15"/>
      <c r="AR26" s="15"/>
      <c r="AS26" s="12"/>
      <c r="AT26" s="13"/>
      <c r="AU26" s="15"/>
      <c r="AV26" s="15"/>
      <c r="AW26" s="12"/>
      <c r="AX26" s="13"/>
      <c r="AY26" s="15"/>
      <c r="AZ26" s="15"/>
      <c r="BA26" s="12"/>
      <c r="BB26" s="13"/>
      <c r="BC26" s="15"/>
      <c r="BD26" s="15"/>
      <c r="BE26" s="12"/>
      <c r="BF26" s="13"/>
      <c r="BG26" s="15"/>
      <c r="BH26" s="15"/>
      <c r="BI26" s="12"/>
      <c r="BJ26" s="13"/>
      <c r="BK26" s="15"/>
      <c r="BL26" s="15"/>
      <c r="BM26" s="12"/>
      <c r="BN26" s="13"/>
      <c r="BO26" s="15"/>
      <c r="BP26" s="15"/>
      <c r="BQ26" s="12"/>
      <c r="BR26" s="13"/>
      <c r="BS26" s="15"/>
      <c r="BT26" s="15"/>
      <c r="BU26" s="12"/>
      <c r="BV26" s="13"/>
      <c r="BW26" s="15"/>
      <c r="BX26" s="15"/>
      <c r="BY26" s="12"/>
      <c r="BZ26" s="13"/>
      <c r="CA26" s="15"/>
      <c r="CB26" s="15"/>
      <c r="CC26" s="12"/>
      <c r="CD26" s="13"/>
      <c r="CE26" s="15"/>
      <c r="CF26" s="15"/>
      <c r="CG26" s="12"/>
      <c r="CH26" s="13"/>
      <c r="CI26" s="15"/>
      <c r="CJ26" s="15"/>
      <c r="CK26" s="12"/>
      <c r="CL26" s="13"/>
      <c r="CM26" s="15"/>
      <c r="CN26" s="15"/>
      <c r="CO26" s="12"/>
      <c r="CP26" s="13"/>
      <c r="CQ26" s="15"/>
      <c r="CR26" s="15"/>
      <c r="CS26" s="12"/>
      <c r="CT26" s="13"/>
      <c r="CU26" s="15"/>
      <c r="CV26" s="15"/>
      <c r="CW26" s="12"/>
      <c r="CX26" s="13"/>
      <c r="CY26" s="15"/>
      <c r="CZ26" s="15"/>
      <c r="DA26" s="12"/>
      <c r="DB26" s="13"/>
      <c r="DC26" s="15"/>
      <c r="DD26" s="15"/>
      <c r="DE26" s="12"/>
      <c r="DF26" s="13"/>
      <c r="DG26" s="15"/>
      <c r="DH26" s="15"/>
      <c r="DI26" s="12"/>
      <c r="DJ26" s="13"/>
      <c r="DK26" s="15"/>
      <c r="DL26" s="15"/>
      <c r="DM26" s="12"/>
      <c r="DN26" s="13"/>
      <c r="DO26" s="15"/>
      <c r="DP26" s="15"/>
      <c r="DQ26" s="12"/>
      <c r="DR26" s="13"/>
      <c r="DS26" s="15"/>
      <c r="DT26" s="15"/>
      <c r="DU26" s="12"/>
      <c r="DV26" s="13"/>
      <c r="DW26" s="15"/>
      <c r="DX26" s="15"/>
      <c r="DY26" s="12"/>
      <c r="DZ26" s="13"/>
      <c r="EA26" s="15"/>
      <c r="EB26" s="15"/>
      <c r="EC26" s="12"/>
      <c r="ED26" s="13"/>
      <c r="EE26" s="15"/>
      <c r="EF26" s="15"/>
      <c r="EG26" s="12"/>
      <c r="EH26" s="13"/>
      <c r="EI26" s="15"/>
      <c r="EJ26" s="15"/>
      <c r="EK26" s="12"/>
      <c r="EL26" s="13"/>
      <c r="EM26" s="15"/>
      <c r="EN26" s="15"/>
      <c r="EO26" s="12"/>
      <c r="EP26" s="13"/>
      <c r="EQ26" s="15"/>
      <c r="ER26" s="15"/>
      <c r="ES26" s="12"/>
      <c r="ET26" s="13"/>
      <c r="EU26" s="15"/>
      <c r="EV26" s="15"/>
      <c r="EW26" s="12"/>
      <c r="EX26" s="13"/>
      <c r="EY26" s="15"/>
      <c r="EZ26" s="15"/>
      <c r="FA26" s="12"/>
      <c r="FB26" s="13"/>
      <c r="FC26" s="15"/>
      <c r="FD26" s="15"/>
      <c r="FE26" s="12"/>
      <c r="FF26" s="13"/>
      <c r="FG26" s="15"/>
      <c r="FH26" s="15"/>
      <c r="FI26" s="12"/>
      <c r="FJ26" s="13"/>
      <c r="FK26" s="15"/>
      <c r="FL26" s="15"/>
      <c r="FM26" s="12"/>
      <c r="FN26" s="13"/>
      <c r="FO26" s="15"/>
      <c r="FP26" s="15"/>
      <c r="FQ26" s="12"/>
      <c r="FR26" s="13"/>
      <c r="FS26" s="15"/>
      <c r="FT26" s="15"/>
      <c r="FU26" s="12"/>
      <c r="FV26" s="13"/>
      <c r="FW26" s="15"/>
      <c r="FX26" s="15"/>
      <c r="FY26" s="12"/>
      <c r="FZ26" s="13"/>
      <c r="GA26" s="15"/>
      <c r="GB26" s="15"/>
      <c r="GC26" s="12"/>
      <c r="GD26" s="13"/>
      <c r="GE26" s="15"/>
      <c r="GF26" s="15"/>
      <c r="GG26" s="12"/>
      <c r="GH26" s="13"/>
      <c r="GI26" s="15"/>
      <c r="GJ26" s="15"/>
      <c r="GK26" s="12"/>
      <c r="GL26" s="13"/>
      <c r="GM26" s="15"/>
      <c r="GN26" s="15"/>
      <c r="GO26" s="12"/>
      <c r="GP26" s="13"/>
      <c r="GQ26" s="15"/>
      <c r="GR26" s="15"/>
      <c r="GS26" s="12"/>
      <c r="GT26" s="13"/>
      <c r="GU26" s="15"/>
      <c r="GV26" s="15"/>
      <c r="GW26" s="12"/>
      <c r="GX26" s="13"/>
      <c r="GY26" s="15"/>
      <c r="GZ26" s="15"/>
      <c r="HA26" s="12"/>
      <c r="HB26" s="13"/>
      <c r="HC26" s="15"/>
      <c r="HD26" s="15"/>
      <c r="HE26" s="12"/>
      <c r="HF26" s="13"/>
      <c r="HG26" s="15"/>
      <c r="HH26" s="15"/>
      <c r="HI26" s="12"/>
      <c r="HJ26" s="13"/>
      <c r="HK26" s="15"/>
      <c r="HL26" s="15"/>
      <c r="HM26" s="12"/>
      <c r="HN26" s="13"/>
      <c r="HO26" s="15"/>
      <c r="HP26" s="15"/>
      <c r="HQ26" s="12"/>
      <c r="HR26" s="13"/>
    </row>
    <row r="27" spans="1:226" ht="11.25" customHeight="1" x14ac:dyDescent="0.2">
      <c r="A27" s="156" t="s">
        <v>31</v>
      </c>
      <c r="B27" s="157"/>
      <c r="C27" s="102"/>
      <c r="D27" s="89" t="s">
        <v>36</v>
      </c>
      <c r="E27" s="17"/>
      <c r="F27" s="90" t="s">
        <v>48</v>
      </c>
      <c r="G27" s="91" t="s">
        <v>37</v>
      </c>
      <c r="H27" s="57"/>
      <c r="I27" s="12"/>
      <c r="J27" s="13"/>
      <c r="K27" s="15"/>
      <c r="L27" s="15"/>
      <c r="M27" s="12"/>
      <c r="N27" s="13"/>
      <c r="O27" s="15"/>
      <c r="P27" s="15"/>
      <c r="Q27" s="12"/>
      <c r="R27" s="13"/>
      <c r="S27" s="15"/>
      <c r="T27" s="15"/>
      <c r="U27" s="12"/>
      <c r="V27" s="13"/>
      <c r="W27" s="15"/>
      <c r="X27" s="15"/>
      <c r="Y27" s="12"/>
      <c r="Z27" s="13"/>
      <c r="AA27" s="15"/>
      <c r="AB27" s="15"/>
      <c r="AC27" s="12"/>
      <c r="AD27" s="13"/>
      <c r="AE27" s="15"/>
      <c r="AF27" s="15"/>
      <c r="AG27" s="12"/>
      <c r="AH27" s="13"/>
      <c r="AI27" s="15"/>
      <c r="AJ27" s="15"/>
      <c r="AK27" s="12"/>
      <c r="AL27" s="13"/>
      <c r="AM27" s="15"/>
      <c r="AN27" s="15"/>
      <c r="AO27" s="12"/>
      <c r="AP27" s="13"/>
      <c r="AQ27" s="15"/>
      <c r="AR27" s="15"/>
      <c r="AS27" s="12"/>
      <c r="AT27" s="13"/>
      <c r="AU27" s="15"/>
      <c r="AV27" s="15"/>
      <c r="AW27" s="12"/>
      <c r="AX27" s="13"/>
      <c r="AY27" s="15"/>
      <c r="AZ27" s="15"/>
      <c r="BA27" s="12"/>
      <c r="BB27" s="13"/>
      <c r="BC27" s="15"/>
      <c r="BD27" s="15"/>
      <c r="BE27" s="12"/>
      <c r="BF27" s="13"/>
      <c r="BG27" s="15"/>
      <c r="BH27" s="15"/>
      <c r="BI27" s="12"/>
      <c r="BJ27" s="13"/>
      <c r="BK27" s="15"/>
      <c r="BL27" s="15"/>
      <c r="BM27" s="12"/>
      <c r="BN27" s="13"/>
      <c r="BO27" s="15"/>
      <c r="BP27" s="15"/>
      <c r="BQ27" s="12"/>
      <c r="BR27" s="13"/>
      <c r="BS27" s="15"/>
      <c r="BT27" s="15"/>
      <c r="BU27" s="12"/>
      <c r="BV27" s="13"/>
      <c r="BW27" s="15"/>
      <c r="BX27" s="15"/>
      <c r="BY27" s="12"/>
      <c r="BZ27" s="13"/>
      <c r="CA27" s="15"/>
      <c r="CB27" s="15"/>
      <c r="CC27" s="12"/>
      <c r="CD27" s="13"/>
      <c r="CE27" s="15"/>
      <c r="CF27" s="15"/>
      <c r="CG27" s="12"/>
      <c r="CH27" s="13"/>
      <c r="CI27" s="15"/>
      <c r="CJ27" s="15"/>
      <c r="CK27" s="12"/>
      <c r="CL27" s="13"/>
      <c r="CM27" s="15"/>
      <c r="CN27" s="15"/>
      <c r="CO27" s="12"/>
      <c r="CP27" s="13"/>
      <c r="CQ27" s="15"/>
      <c r="CR27" s="15"/>
      <c r="CS27" s="12"/>
      <c r="CT27" s="13"/>
      <c r="CU27" s="15"/>
      <c r="CV27" s="15"/>
      <c r="CW27" s="12"/>
      <c r="CX27" s="13"/>
      <c r="CY27" s="15"/>
      <c r="CZ27" s="15"/>
      <c r="DA27" s="12"/>
      <c r="DB27" s="13"/>
      <c r="DC27" s="15"/>
      <c r="DD27" s="15"/>
      <c r="DE27" s="12"/>
      <c r="DF27" s="13"/>
      <c r="DG27" s="15"/>
      <c r="DH27" s="15"/>
      <c r="DI27" s="12"/>
      <c r="DJ27" s="13"/>
      <c r="DK27" s="15"/>
      <c r="DL27" s="15"/>
      <c r="DM27" s="12"/>
      <c r="DN27" s="13"/>
      <c r="DO27" s="15"/>
      <c r="DP27" s="15"/>
      <c r="DQ27" s="12"/>
      <c r="DR27" s="13"/>
      <c r="DS27" s="15"/>
      <c r="DT27" s="15"/>
      <c r="DU27" s="12"/>
      <c r="DV27" s="13"/>
      <c r="DW27" s="15"/>
      <c r="DX27" s="15"/>
      <c r="DY27" s="12"/>
      <c r="DZ27" s="13"/>
      <c r="EA27" s="15"/>
      <c r="EB27" s="15"/>
      <c r="EC27" s="12"/>
      <c r="ED27" s="13"/>
      <c r="EE27" s="15"/>
      <c r="EF27" s="15"/>
      <c r="EG27" s="12"/>
      <c r="EH27" s="13"/>
      <c r="EI27" s="15"/>
      <c r="EJ27" s="15"/>
      <c r="EK27" s="12"/>
      <c r="EL27" s="13"/>
      <c r="EM27" s="15"/>
      <c r="EN27" s="15"/>
      <c r="EO27" s="12"/>
      <c r="EP27" s="13"/>
      <c r="EQ27" s="15"/>
      <c r="ER27" s="15"/>
      <c r="ES27" s="12"/>
      <c r="ET27" s="13"/>
      <c r="EU27" s="15"/>
      <c r="EV27" s="15"/>
      <c r="EW27" s="12"/>
      <c r="EX27" s="13"/>
      <c r="EY27" s="15"/>
      <c r="EZ27" s="15"/>
      <c r="FA27" s="12"/>
      <c r="FB27" s="13"/>
      <c r="FC27" s="15"/>
      <c r="FD27" s="15"/>
      <c r="FE27" s="12"/>
      <c r="FF27" s="13"/>
      <c r="FG27" s="15"/>
      <c r="FH27" s="15"/>
      <c r="FI27" s="12"/>
      <c r="FJ27" s="13"/>
      <c r="FK27" s="15"/>
      <c r="FL27" s="15"/>
      <c r="FM27" s="12"/>
      <c r="FN27" s="13"/>
      <c r="FO27" s="15"/>
      <c r="FP27" s="15"/>
      <c r="FQ27" s="12"/>
      <c r="FR27" s="13"/>
      <c r="FS27" s="15"/>
      <c r="FT27" s="15"/>
      <c r="FU27" s="12"/>
      <c r="FV27" s="13"/>
      <c r="FW27" s="15"/>
      <c r="FX27" s="15"/>
      <c r="FY27" s="12"/>
      <c r="FZ27" s="13"/>
      <c r="GA27" s="15"/>
      <c r="GB27" s="15"/>
      <c r="GC27" s="12"/>
      <c r="GD27" s="13"/>
      <c r="GE27" s="15"/>
      <c r="GF27" s="15"/>
      <c r="GG27" s="12"/>
      <c r="GH27" s="13"/>
      <c r="GI27" s="15"/>
      <c r="GJ27" s="15"/>
      <c r="GK27" s="12"/>
      <c r="GL27" s="13"/>
      <c r="GM27" s="15"/>
      <c r="GN27" s="15"/>
      <c r="GO27" s="12"/>
      <c r="GP27" s="13"/>
      <c r="GQ27" s="15"/>
      <c r="GR27" s="15"/>
      <c r="GS27" s="12"/>
      <c r="GT27" s="13"/>
      <c r="GU27" s="15"/>
      <c r="GV27" s="15"/>
      <c r="GW27" s="12"/>
      <c r="GX27" s="13"/>
      <c r="GY27" s="15"/>
      <c r="GZ27" s="15"/>
      <c r="HA27" s="12"/>
      <c r="HB27" s="13"/>
      <c r="HC27" s="15"/>
      <c r="HD27" s="15"/>
      <c r="HE27" s="12"/>
      <c r="HF27" s="13"/>
      <c r="HG27" s="15"/>
      <c r="HH27" s="15"/>
      <c r="HI27" s="12"/>
      <c r="HJ27" s="13"/>
      <c r="HK27" s="15"/>
      <c r="HL27" s="15"/>
      <c r="HM27" s="12"/>
      <c r="HN27" s="13"/>
      <c r="HO27" s="15"/>
      <c r="HP27" s="15"/>
      <c r="HQ27" s="12"/>
      <c r="HR27" s="13"/>
    </row>
    <row r="28" spans="1:226" ht="11.25" customHeight="1" x14ac:dyDescent="0.2">
      <c r="A28" s="158" t="s">
        <v>31</v>
      </c>
      <c r="B28" s="159"/>
      <c r="C28" s="115"/>
      <c r="D28" s="100" t="s">
        <v>49</v>
      </c>
      <c r="E28" s="8"/>
      <c r="F28" s="73" t="s">
        <v>50</v>
      </c>
      <c r="G28" s="75" t="s">
        <v>37</v>
      </c>
      <c r="H28" s="16"/>
    </row>
    <row r="29" spans="1:226" ht="11.25" customHeight="1" x14ac:dyDescent="0.2">
      <c r="A29" s="160"/>
      <c r="B29" s="160"/>
      <c r="C29" s="106"/>
      <c r="D29" s="18"/>
      <c r="E29" s="18"/>
      <c r="F29" s="97" t="s">
        <v>72</v>
      </c>
      <c r="G29" s="10"/>
      <c r="H29" s="19"/>
    </row>
    <row r="30" spans="1:226" ht="11.25" customHeight="1" x14ac:dyDescent="0.2">
      <c r="A30" s="134" t="s">
        <v>31</v>
      </c>
      <c r="B30" s="135"/>
      <c r="C30" s="104"/>
      <c r="D30" s="92" t="s">
        <v>51</v>
      </c>
      <c r="E30" s="11"/>
      <c r="F30" s="87" t="s">
        <v>52</v>
      </c>
      <c r="G30" s="93" t="s">
        <v>37</v>
      </c>
      <c r="H30" s="57"/>
      <c r="I30" s="12"/>
      <c r="J30" s="13"/>
      <c r="K30" s="14"/>
      <c r="L30" s="15"/>
      <c r="M30" s="12"/>
      <c r="N30" s="13"/>
      <c r="O30" s="14"/>
      <c r="P30" s="15"/>
      <c r="Q30" s="12"/>
      <c r="R30" s="13"/>
      <c r="S30" s="14"/>
      <c r="T30" s="15"/>
      <c r="U30" s="12"/>
      <c r="V30" s="13"/>
      <c r="W30" s="14"/>
      <c r="X30" s="15"/>
      <c r="Y30" s="12"/>
      <c r="Z30" s="13"/>
      <c r="AA30" s="14"/>
      <c r="AB30" s="15"/>
      <c r="AC30" s="12"/>
      <c r="AD30" s="13"/>
      <c r="AE30" s="14"/>
      <c r="AF30" s="15"/>
      <c r="AG30" s="12"/>
      <c r="AH30" s="13"/>
      <c r="AI30" s="14"/>
      <c r="AJ30" s="15"/>
      <c r="AK30" s="12"/>
      <c r="AL30" s="13"/>
      <c r="AM30" s="14"/>
      <c r="AN30" s="15"/>
      <c r="AO30" s="12"/>
      <c r="AP30" s="13"/>
      <c r="AQ30" s="14"/>
      <c r="AR30" s="15"/>
      <c r="AS30" s="12"/>
      <c r="AT30" s="13"/>
      <c r="AU30" s="14"/>
      <c r="AV30" s="15"/>
      <c r="AW30" s="12"/>
      <c r="AX30" s="13"/>
      <c r="AY30" s="14"/>
      <c r="AZ30" s="15"/>
      <c r="BA30" s="12"/>
      <c r="BB30" s="13"/>
      <c r="BC30" s="14"/>
      <c r="BD30" s="15"/>
      <c r="BE30" s="12"/>
      <c r="BF30" s="13"/>
      <c r="BG30" s="14"/>
      <c r="BH30" s="15"/>
      <c r="BI30" s="12"/>
      <c r="BJ30" s="13"/>
      <c r="BK30" s="14"/>
      <c r="BL30" s="15"/>
      <c r="BM30" s="12"/>
      <c r="BN30" s="13"/>
      <c r="BO30" s="14"/>
      <c r="BP30" s="15"/>
      <c r="BQ30" s="12"/>
      <c r="BR30" s="13"/>
      <c r="BS30" s="14"/>
      <c r="BT30" s="15"/>
      <c r="BU30" s="12"/>
      <c r="BV30" s="13"/>
      <c r="BW30" s="14"/>
      <c r="BX30" s="15"/>
      <c r="BY30" s="12"/>
      <c r="BZ30" s="13"/>
      <c r="CA30" s="14"/>
      <c r="CB30" s="15"/>
      <c r="CC30" s="12"/>
      <c r="CD30" s="13"/>
      <c r="CE30" s="14"/>
      <c r="CF30" s="15"/>
      <c r="CG30" s="12"/>
      <c r="CH30" s="13"/>
      <c r="CI30" s="14"/>
      <c r="CJ30" s="15"/>
      <c r="CK30" s="12"/>
      <c r="CL30" s="13"/>
      <c r="CM30" s="14"/>
      <c r="CN30" s="15"/>
      <c r="CO30" s="12"/>
      <c r="CP30" s="13"/>
      <c r="CQ30" s="14"/>
      <c r="CR30" s="15"/>
      <c r="CS30" s="12"/>
      <c r="CT30" s="13"/>
      <c r="CU30" s="14"/>
      <c r="CV30" s="15"/>
      <c r="CW30" s="12"/>
      <c r="CX30" s="13"/>
      <c r="CY30" s="14"/>
      <c r="CZ30" s="15"/>
      <c r="DA30" s="12"/>
      <c r="DB30" s="13"/>
      <c r="DC30" s="14"/>
      <c r="DD30" s="15"/>
      <c r="DE30" s="12"/>
      <c r="DF30" s="13"/>
      <c r="DG30" s="14"/>
      <c r="DH30" s="15"/>
      <c r="DI30" s="12"/>
      <c r="DJ30" s="13"/>
      <c r="DK30" s="14"/>
      <c r="DL30" s="15"/>
      <c r="DM30" s="12"/>
      <c r="DN30" s="13"/>
      <c r="DO30" s="14"/>
      <c r="DP30" s="15"/>
      <c r="DQ30" s="12"/>
      <c r="DR30" s="13"/>
      <c r="DS30" s="14"/>
      <c r="DT30" s="15"/>
      <c r="DU30" s="12"/>
      <c r="DV30" s="13"/>
      <c r="DW30" s="14"/>
      <c r="DX30" s="15"/>
      <c r="DY30" s="12"/>
      <c r="DZ30" s="13"/>
      <c r="EA30" s="14"/>
      <c r="EB30" s="15"/>
      <c r="EC30" s="12"/>
      <c r="ED30" s="13"/>
      <c r="EE30" s="14"/>
      <c r="EF30" s="15"/>
      <c r="EG30" s="12"/>
      <c r="EH30" s="13"/>
      <c r="EI30" s="14"/>
      <c r="EJ30" s="15"/>
      <c r="EK30" s="12"/>
      <c r="EL30" s="13"/>
      <c r="EM30" s="14"/>
      <c r="EN30" s="15"/>
      <c r="EO30" s="12"/>
      <c r="EP30" s="13"/>
      <c r="EQ30" s="14"/>
      <c r="ER30" s="15"/>
      <c r="ES30" s="12"/>
      <c r="ET30" s="13"/>
      <c r="EU30" s="14"/>
      <c r="EV30" s="15"/>
      <c r="EW30" s="12"/>
      <c r="EX30" s="13"/>
      <c r="EY30" s="14"/>
      <c r="EZ30" s="15"/>
      <c r="FA30" s="12"/>
      <c r="FB30" s="13"/>
      <c r="FC30" s="14"/>
      <c r="FD30" s="15"/>
      <c r="FE30" s="12"/>
      <c r="FF30" s="13"/>
      <c r="FG30" s="14"/>
      <c r="FH30" s="15"/>
      <c r="FI30" s="12"/>
      <c r="FJ30" s="13"/>
      <c r="FK30" s="14"/>
      <c r="FL30" s="15"/>
      <c r="FM30" s="12"/>
      <c r="FN30" s="13"/>
      <c r="FO30" s="14"/>
      <c r="FP30" s="15"/>
      <c r="FQ30" s="12"/>
      <c r="FR30" s="13"/>
      <c r="FS30" s="14"/>
      <c r="FT30" s="15"/>
      <c r="FU30" s="12"/>
      <c r="FV30" s="13"/>
      <c r="FW30" s="14"/>
      <c r="FX30" s="15"/>
      <c r="FY30" s="12"/>
      <c r="FZ30" s="13"/>
      <c r="GA30" s="14"/>
      <c r="GB30" s="15"/>
      <c r="GC30" s="12"/>
      <c r="GD30" s="13"/>
      <c r="GE30" s="14"/>
      <c r="GF30" s="15"/>
      <c r="GG30" s="12"/>
      <c r="GH30" s="13"/>
      <c r="GI30" s="14"/>
      <c r="GJ30" s="15"/>
      <c r="GK30" s="12"/>
      <c r="GL30" s="13"/>
      <c r="GM30" s="14"/>
      <c r="GN30" s="15"/>
      <c r="GO30" s="12"/>
      <c r="GP30" s="13"/>
      <c r="GQ30" s="14"/>
      <c r="GR30" s="15"/>
      <c r="GS30" s="12"/>
      <c r="GT30" s="13"/>
      <c r="GU30" s="14"/>
      <c r="GV30" s="15"/>
      <c r="GW30" s="12"/>
      <c r="GX30" s="13"/>
      <c r="GY30" s="14"/>
      <c r="GZ30" s="15"/>
      <c r="HA30" s="12"/>
      <c r="HB30" s="13"/>
      <c r="HC30" s="14"/>
      <c r="HD30" s="15"/>
      <c r="HE30" s="12"/>
      <c r="HF30" s="13"/>
      <c r="HG30" s="14"/>
      <c r="HH30" s="15"/>
      <c r="HI30" s="12"/>
      <c r="HJ30" s="13"/>
      <c r="HK30" s="14"/>
      <c r="HL30" s="15"/>
      <c r="HM30" s="12"/>
      <c r="HN30" s="13"/>
      <c r="HO30" s="14"/>
      <c r="HP30" s="15"/>
      <c r="HQ30" s="12"/>
      <c r="HR30" s="13"/>
    </row>
    <row r="31" spans="1:226" ht="11.25" customHeight="1" x14ac:dyDescent="0.2">
      <c r="A31" s="134" t="s">
        <v>31</v>
      </c>
      <c r="B31" s="135"/>
      <c r="C31" s="104"/>
      <c r="D31" s="92" t="s">
        <v>40</v>
      </c>
      <c r="E31" s="11"/>
      <c r="F31" s="74" t="s">
        <v>78</v>
      </c>
      <c r="G31" s="75" t="s">
        <v>37</v>
      </c>
      <c r="H31" s="54"/>
      <c r="I31" s="12"/>
      <c r="J31" s="13"/>
      <c r="K31" s="15"/>
      <c r="L31" s="15"/>
      <c r="M31" s="12"/>
      <c r="N31" s="13"/>
      <c r="O31" s="15"/>
      <c r="P31" s="15"/>
      <c r="Q31" s="12"/>
      <c r="R31" s="13"/>
      <c r="S31" s="15"/>
      <c r="T31" s="15"/>
      <c r="U31" s="12"/>
      <c r="V31" s="13"/>
      <c r="W31" s="15"/>
      <c r="X31" s="15"/>
      <c r="Y31" s="12"/>
      <c r="Z31" s="13"/>
      <c r="AA31" s="15"/>
      <c r="AB31" s="15"/>
      <c r="AC31" s="12"/>
      <c r="AD31" s="13"/>
      <c r="AE31" s="15"/>
      <c r="AF31" s="15"/>
      <c r="AG31" s="12"/>
      <c r="AH31" s="13"/>
      <c r="AI31" s="15"/>
      <c r="AJ31" s="15"/>
      <c r="AK31" s="12"/>
      <c r="AL31" s="13"/>
      <c r="AM31" s="15"/>
      <c r="AN31" s="15"/>
      <c r="AO31" s="12"/>
      <c r="AP31" s="13"/>
      <c r="AQ31" s="15"/>
      <c r="AR31" s="15"/>
      <c r="AS31" s="12"/>
      <c r="AT31" s="13"/>
      <c r="AU31" s="15"/>
      <c r="AV31" s="15"/>
      <c r="AW31" s="12"/>
      <c r="AX31" s="13"/>
      <c r="AY31" s="15"/>
      <c r="AZ31" s="15"/>
      <c r="BA31" s="12"/>
      <c r="BB31" s="13"/>
      <c r="BC31" s="15"/>
      <c r="BD31" s="15"/>
      <c r="BE31" s="12"/>
      <c r="BF31" s="13"/>
      <c r="BG31" s="15"/>
      <c r="BH31" s="15"/>
      <c r="BI31" s="12"/>
      <c r="BJ31" s="13"/>
      <c r="BK31" s="15"/>
      <c r="BL31" s="15"/>
      <c r="BM31" s="12"/>
      <c r="BN31" s="13"/>
      <c r="BO31" s="15"/>
      <c r="BP31" s="15"/>
      <c r="BQ31" s="12"/>
      <c r="BR31" s="13"/>
      <c r="BS31" s="15"/>
      <c r="BT31" s="15"/>
      <c r="BU31" s="12"/>
      <c r="BV31" s="13"/>
      <c r="BW31" s="15"/>
      <c r="BX31" s="15"/>
      <c r="BY31" s="12"/>
      <c r="BZ31" s="13"/>
      <c r="CA31" s="15"/>
      <c r="CB31" s="15"/>
      <c r="CC31" s="12"/>
      <c r="CD31" s="13"/>
      <c r="CE31" s="15"/>
      <c r="CF31" s="15"/>
      <c r="CG31" s="12"/>
      <c r="CH31" s="13"/>
      <c r="CI31" s="15"/>
      <c r="CJ31" s="15"/>
      <c r="CK31" s="12"/>
      <c r="CL31" s="13"/>
      <c r="CM31" s="15"/>
      <c r="CN31" s="15"/>
      <c r="CO31" s="12"/>
      <c r="CP31" s="13"/>
      <c r="CQ31" s="15"/>
      <c r="CR31" s="15"/>
      <c r="CS31" s="12"/>
      <c r="CT31" s="13"/>
      <c r="CU31" s="15"/>
      <c r="CV31" s="15"/>
      <c r="CW31" s="12"/>
      <c r="CX31" s="13"/>
      <c r="CY31" s="15"/>
      <c r="CZ31" s="15"/>
      <c r="DA31" s="12"/>
      <c r="DB31" s="13"/>
      <c r="DC31" s="15"/>
      <c r="DD31" s="15"/>
      <c r="DE31" s="12"/>
      <c r="DF31" s="13"/>
      <c r="DG31" s="15"/>
      <c r="DH31" s="15"/>
      <c r="DI31" s="12"/>
      <c r="DJ31" s="13"/>
      <c r="DK31" s="15"/>
      <c r="DL31" s="15"/>
      <c r="DM31" s="12"/>
      <c r="DN31" s="13"/>
      <c r="DO31" s="15"/>
      <c r="DP31" s="15"/>
      <c r="DQ31" s="12"/>
      <c r="DR31" s="13"/>
      <c r="DS31" s="15"/>
      <c r="DT31" s="15"/>
      <c r="DU31" s="12"/>
      <c r="DV31" s="13"/>
      <c r="DW31" s="15"/>
      <c r="DX31" s="15"/>
      <c r="DY31" s="12"/>
      <c r="DZ31" s="13"/>
      <c r="EA31" s="15"/>
      <c r="EB31" s="15"/>
      <c r="EC31" s="12"/>
      <c r="ED31" s="13"/>
      <c r="EE31" s="15"/>
      <c r="EF31" s="15"/>
      <c r="EG31" s="12"/>
      <c r="EH31" s="13"/>
      <c r="EI31" s="15"/>
      <c r="EJ31" s="15"/>
      <c r="EK31" s="12"/>
      <c r="EL31" s="13"/>
      <c r="EM31" s="15"/>
      <c r="EN31" s="15"/>
      <c r="EO31" s="12"/>
      <c r="EP31" s="13"/>
      <c r="EQ31" s="15"/>
      <c r="ER31" s="15"/>
      <c r="ES31" s="12"/>
      <c r="ET31" s="13"/>
      <c r="EU31" s="15"/>
      <c r="EV31" s="15"/>
      <c r="EW31" s="12"/>
      <c r="EX31" s="13"/>
      <c r="EY31" s="15"/>
      <c r="EZ31" s="15"/>
      <c r="FA31" s="12"/>
      <c r="FB31" s="13"/>
      <c r="FC31" s="15"/>
      <c r="FD31" s="15"/>
      <c r="FE31" s="12"/>
      <c r="FF31" s="13"/>
      <c r="FG31" s="15"/>
      <c r="FH31" s="15"/>
      <c r="FI31" s="12"/>
      <c r="FJ31" s="13"/>
      <c r="FK31" s="15"/>
      <c r="FL31" s="15"/>
      <c r="FM31" s="12"/>
      <c r="FN31" s="13"/>
      <c r="FO31" s="15"/>
      <c r="FP31" s="15"/>
      <c r="FQ31" s="12"/>
      <c r="FR31" s="13"/>
      <c r="FS31" s="15"/>
      <c r="FT31" s="15"/>
      <c r="FU31" s="12"/>
      <c r="FV31" s="13"/>
      <c r="FW31" s="15"/>
      <c r="FX31" s="15"/>
      <c r="FY31" s="12"/>
      <c r="FZ31" s="13"/>
      <c r="GA31" s="15"/>
      <c r="GB31" s="15"/>
      <c r="GC31" s="12"/>
      <c r="GD31" s="13"/>
      <c r="GE31" s="15"/>
      <c r="GF31" s="15"/>
      <c r="GG31" s="12"/>
      <c r="GH31" s="13"/>
      <c r="GI31" s="15"/>
      <c r="GJ31" s="15"/>
      <c r="GK31" s="12"/>
      <c r="GL31" s="13"/>
      <c r="GM31" s="15"/>
      <c r="GN31" s="15"/>
      <c r="GO31" s="12"/>
      <c r="GP31" s="13"/>
      <c r="GQ31" s="15"/>
      <c r="GR31" s="15"/>
      <c r="GS31" s="12"/>
      <c r="GT31" s="13"/>
      <c r="GU31" s="15"/>
      <c r="GV31" s="15"/>
      <c r="GW31" s="12"/>
      <c r="GX31" s="13"/>
      <c r="GY31" s="15"/>
      <c r="GZ31" s="15"/>
      <c r="HA31" s="12"/>
      <c r="HB31" s="13"/>
      <c r="HC31" s="15"/>
      <c r="HD31" s="15"/>
      <c r="HE31" s="12"/>
      <c r="HF31" s="13"/>
      <c r="HG31" s="15"/>
      <c r="HH31" s="15"/>
      <c r="HI31" s="12"/>
      <c r="HJ31" s="13"/>
      <c r="HK31" s="15"/>
      <c r="HL31" s="15"/>
      <c r="HM31" s="12"/>
      <c r="HN31" s="13"/>
      <c r="HO31" s="15"/>
      <c r="HP31" s="15"/>
      <c r="HQ31" s="12"/>
      <c r="HR31" s="13"/>
    </row>
    <row r="32" spans="1:226" ht="11.25" customHeight="1" x14ac:dyDescent="0.2">
      <c r="A32" s="161" t="s">
        <v>57</v>
      </c>
      <c r="B32" s="162"/>
      <c r="C32" s="103"/>
      <c r="D32" s="56" t="s">
        <v>54</v>
      </c>
      <c r="E32" s="72"/>
      <c r="F32" s="61" t="s">
        <v>79</v>
      </c>
      <c r="G32" s="94" t="s">
        <v>37</v>
      </c>
      <c r="H32" s="57"/>
      <c r="I32" s="12"/>
      <c r="J32" s="13"/>
      <c r="K32" s="15"/>
      <c r="L32" s="15"/>
      <c r="M32" s="12"/>
      <c r="N32" s="13"/>
      <c r="O32" s="15"/>
      <c r="P32" s="15"/>
      <c r="Q32" s="12"/>
      <c r="R32" s="13"/>
      <c r="S32" s="15"/>
      <c r="T32" s="15"/>
      <c r="U32" s="12"/>
      <c r="V32" s="13"/>
      <c r="W32" s="15"/>
      <c r="X32" s="15"/>
      <c r="Y32" s="12"/>
      <c r="Z32" s="13"/>
      <c r="AA32" s="15"/>
      <c r="AB32" s="15"/>
      <c r="AC32" s="12"/>
      <c r="AD32" s="13"/>
      <c r="AE32" s="15"/>
      <c r="AF32" s="15"/>
      <c r="AG32" s="12"/>
      <c r="AH32" s="13"/>
      <c r="AI32" s="15"/>
      <c r="AJ32" s="15"/>
      <c r="AK32" s="12"/>
      <c r="AL32" s="13"/>
      <c r="AM32" s="15"/>
      <c r="AN32" s="15"/>
      <c r="AO32" s="12"/>
      <c r="AP32" s="13"/>
      <c r="AQ32" s="15"/>
      <c r="AR32" s="15"/>
      <c r="AS32" s="12"/>
      <c r="AT32" s="13"/>
      <c r="AU32" s="15"/>
      <c r="AV32" s="15"/>
      <c r="AW32" s="12"/>
      <c r="AX32" s="13"/>
      <c r="AY32" s="15"/>
      <c r="AZ32" s="15"/>
      <c r="BA32" s="12"/>
      <c r="BB32" s="13"/>
      <c r="BC32" s="15"/>
      <c r="BD32" s="15"/>
      <c r="BE32" s="12"/>
      <c r="BF32" s="13"/>
      <c r="BG32" s="15"/>
      <c r="BH32" s="15"/>
      <c r="BI32" s="12"/>
      <c r="BJ32" s="13"/>
      <c r="BK32" s="15"/>
      <c r="BL32" s="15"/>
      <c r="BM32" s="12"/>
      <c r="BN32" s="13"/>
      <c r="BO32" s="15"/>
      <c r="BP32" s="15"/>
      <c r="BQ32" s="12"/>
      <c r="BR32" s="13"/>
      <c r="BS32" s="15"/>
      <c r="BT32" s="15"/>
      <c r="BU32" s="12"/>
      <c r="BV32" s="13"/>
      <c r="BW32" s="15"/>
      <c r="BX32" s="15"/>
      <c r="BY32" s="12"/>
      <c r="BZ32" s="13"/>
      <c r="CA32" s="15"/>
      <c r="CB32" s="15"/>
      <c r="CC32" s="12"/>
      <c r="CD32" s="13"/>
      <c r="CE32" s="15"/>
      <c r="CF32" s="15"/>
      <c r="CG32" s="12"/>
      <c r="CH32" s="13"/>
      <c r="CI32" s="15"/>
      <c r="CJ32" s="15"/>
      <c r="CK32" s="12"/>
      <c r="CL32" s="13"/>
      <c r="CM32" s="15"/>
      <c r="CN32" s="15"/>
      <c r="CO32" s="12"/>
      <c r="CP32" s="13"/>
      <c r="CQ32" s="15"/>
      <c r="CR32" s="15"/>
      <c r="CS32" s="12"/>
      <c r="CT32" s="13"/>
      <c r="CU32" s="15"/>
      <c r="CV32" s="15"/>
      <c r="CW32" s="12"/>
      <c r="CX32" s="13"/>
      <c r="CY32" s="15"/>
      <c r="CZ32" s="15"/>
      <c r="DA32" s="12"/>
      <c r="DB32" s="13"/>
      <c r="DC32" s="15"/>
      <c r="DD32" s="15"/>
      <c r="DE32" s="12"/>
      <c r="DF32" s="13"/>
      <c r="DG32" s="15"/>
      <c r="DH32" s="15"/>
      <c r="DI32" s="12"/>
      <c r="DJ32" s="13"/>
      <c r="DK32" s="15"/>
      <c r="DL32" s="15"/>
      <c r="DM32" s="12"/>
      <c r="DN32" s="13"/>
      <c r="DO32" s="15"/>
      <c r="DP32" s="15"/>
      <c r="DQ32" s="12"/>
      <c r="DR32" s="13"/>
      <c r="DS32" s="15"/>
      <c r="DT32" s="15"/>
      <c r="DU32" s="12"/>
      <c r="DV32" s="13"/>
      <c r="DW32" s="15"/>
      <c r="DX32" s="15"/>
      <c r="DY32" s="12"/>
      <c r="DZ32" s="13"/>
      <c r="EA32" s="15"/>
      <c r="EB32" s="15"/>
      <c r="EC32" s="12"/>
      <c r="ED32" s="13"/>
      <c r="EE32" s="15"/>
      <c r="EF32" s="15"/>
      <c r="EG32" s="12"/>
      <c r="EH32" s="13"/>
      <c r="EI32" s="15"/>
      <c r="EJ32" s="15"/>
      <c r="EK32" s="12"/>
      <c r="EL32" s="13"/>
      <c r="EM32" s="15"/>
      <c r="EN32" s="15"/>
      <c r="EO32" s="12"/>
      <c r="EP32" s="13"/>
      <c r="EQ32" s="15"/>
      <c r="ER32" s="15"/>
      <c r="ES32" s="12"/>
      <c r="ET32" s="13"/>
      <c r="EU32" s="15"/>
      <c r="EV32" s="15"/>
      <c r="EW32" s="12"/>
      <c r="EX32" s="13"/>
      <c r="EY32" s="15"/>
      <c r="EZ32" s="15"/>
      <c r="FA32" s="12"/>
      <c r="FB32" s="13"/>
      <c r="FC32" s="15"/>
      <c r="FD32" s="15"/>
      <c r="FE32" s="12"/>
      <c r="FF32" s="13"/>
      <c r="FG32" s="15"/>
      <c r="FH32" s="15"/>
      <c r="FI32" s="12"/>
      <c r="FJ32" s="13"/>
      <c r="FK32" s="15"/>
      <c r="FL32" s="15"/>
      <c r="FM32" s="12"/>
      <c r="FN32" s="13"/>
      <c r="FO32" s="15"/>
      <c r="FP32" s="15"/>
      <c r="FQ32" s="12"/>
      <c r="FR32" s="13"/>
      <c r="FS32" s="15"/>
      <c r="FT32" s="15"/>
      <c r="FU32" s="12"/>
      <c r="FV32" s="13"/>
      <c r="FW32" s="15"/>
      <c r="FX32" s="15"/>
      <c r="FY32" s="12"/>
      <c r="FZ32" s="13"/>
      <c r="GA32" s="15"/>
      <c r="GB32" s="15"/>
      <c r="GC32" s="12"/>
      <c r="GD32" s="13"/>
      <c r="GE32" s="15"/>
      <c r="GF32" s="15"/>
      <c r="GG32" s="12"/>
      <c r="GH32" s="13"/>
      <c r="GI32" s="15"/>
      <c r="GJ32" s="15"/>
      <c r="GK32" s="12"/>
      <c r="GL32" s="13"/>
      <c r="GM32" s="15"/>
      <c r="GN32" s="15"/>
      <c r="GO32" s="12"/>
      <c r="GP32" s="13"/>
      <c r="GQ32" s="15"/>
      <c r="GR32" s="15"/>
      <c r="GS32" s="12"/>
      <c r="GT32" s="13"/>
      <c r="GU32" s="15"/>
      <c r="GV32" s="15"/>
      <c r="GW32" s="12"/>
      <c r="GX32" s="13"/>
      <c r="GY32" s="15"/>
      <c r="GZ32" s="15"/>
      <c r="HA32" s="12"/>
      <c r="HB32" s="13"/>
      <c r="HC32" s="15"/>
      <c r="HD32" s="15"/>
      <c r="HE32" s="12"/>
      <c r="HF32" s="13"/>
      <c r="HG32" s="15"/>
      <c r="HH32" s="15"/>
      <c r="HI32" s="12"/>
      <c r="HJ32" s="13"/>
      <c r="HK32" s="15"/>
      <c r="HL32" s="15"/>
      <c r="HM32" s="12"/>
      <c r="HN32" s="13"/>
      <c r="HO32" s="15"/>
      <c r="HP32" s="15"/>
      <c r="HQ32" s="12"/>
      <c r="HR32" s="13"/>
    </row>
    <row r="33" spans="1:8" ht="11.25" customHeight="1" x14ac:dyDescent="0.2">
      <c r="A33" s="146" t="s">
        <v>53</v>
      </c>
      <c r="B33" s="146"/>
      <c r="C33" s="146"/>
      <c r="D33" s="146"/>
      <c r="E33" s="146"/>
      <c r="F33" s="146"/>
      <c r="G33" s="146"/>
      <c r="H33" s="146"/>
    </row>
    <row r="34" spans="1:8" ht="11.25" customHeight="1" x14ac:dyDescent="0.2">
      <c r="A34" s="146" t="s">
        <v>66</v>
      </c>
      <c r="B34" s="146"/>
      <c r="C34" s="146"/>
      <c r="D34" s="146"/>
      <c r="E34" s="146"/>
      <c r="F34" s="146"/>
      <c r="G34" s="146"/>
      <c r="H34" s="146"/>
    </row>
    <row r="35" spans="1:8" ht="11.25" customHeight="1" x14ac:dyDescent="0.2">
      <c r="A35" s="146" t="s">
        <v>67</v>
      </c>
      <c r="B35" s="146"/>
      <c r="C35" s="146"/>
      <c r="D35" s="146"/>
      <c r="E35" s="146"/>
      <c r="F35" s="146"/>
      <c r="G35" s="146"/>
      <c r="H35" s="146"/>
    </row>
    <row r="36" spans="1:8" ht="10.199999999999999" x14ac:dyDescent="0.2">
      <c r="A36" s="20"/>
    </row>
    <row r="40" spans="1:8" ht="10.199999999999999" x14ac:dyDescent="0.2">
      <c r="D40" s="119"/>
    </row>
    <row r="43" spans="1:8" ht="10.199999999999999" x14ac:dyDescent="0.2">
      <c r="D43" s="120"/>
    </row>
  </sheetData>
  <mergeCells count="26">
    <mergeCell ref="A33:H33"/>
    <mergeCell ref="A34:H34"/>
    <mergeCell ref="A35:H35"/>
    <mergeCell ref="A15:B15"/>
    <mergeCell ref="A6:B6"/>
    <mergeCell ref="A7:B7"/>
    <mergeCell ref="A10:B10"/>
    <mergeCell ref="A11:B11"/>
    <mergeCell ref="A13:B13"/>
    <mergeCell ref="A14:B14"/>
    <mergeCell ref="A25:B25"/>
    <mergeCell ref="A27:B27"/>
    <mergeCell ref="A28:B28"/>
    <mergeCell ref="A29:B29"/>
    <mergeCell ref="A30:B30"/>
    <mergeCell ref="A32:B32"/>
    <mergeCell ref="A5:H5"/>
    <mergeCell ref="A1:H1"/>
    <mergeCell ref="A2:H2"/>
    <mergeCell ref="A3:H3"/>
    <mergeCell ref="A4:H4"/>
    <mergeCell ref="A31:B31"/>
    <mergeCell ref="A16:B16"/>
    <mergeCell ref="A17:B17"/>
    <mergeCell ref="A22:B22"/>
    <mergeCell ref="A23:B23"/>
  </mergeCells>
  <pageMargins left="0.5" right="0.5" top="0.5" bottom="0.75" header="0.5" footer="0.5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TaxCatchAll xmlns="31062a0d-ede8-4112-b4bb-00a9c1bc8e16" xsi:nil="true"/>
    <lcf76f155ced4ddcb4097134ff3c332f xmlns="d925d976-9e2a-4bab-ad6d-d3ef45ec2550">
      <Terms xmlns="http://schemas.microsoft.com/office/infopath/2007/PartnerControls"/>
    </lcf76f155ced4ddcb4097134ff3c332f>
    <Date_x0020_and_x0020_Time xmlns="d925d976-9e2a-4bab-ad6d-d3ef45ec2550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70AE6DDCCE4F64AB96B54634ACF1B32" ma:contentTypeVersion="16" ma:contentTypeDescription="Create a new document." ma:contentTypeScope="" ma:versionID="ae30e92b551665ef38f92f54247552b3">
  <xsd:schema xmlns:xsd="http://www.w3.org/2001/XMLSchema" xmlns:xs="http://www.w3.org/2001/XMLSchema" xmlns:p="http://schemas.microsoft.com/office/2006/metadata/properties" xmlns:ns1="http://schemas.microsoft.com/sharepoint/v3" xmlns:ns2="d925d976-9e2a-4bab-ad6d-d3ef45ec2550" xmlns:ns3="08020ff4-f632-4952-8504-a4a18e274e6c" xmlns:ns4="31062a0d-ede8-4112-b4bb-00a9c1bc8e16" targetNamespace="http://schemas.microsoft.com/office/2006/metadata/properties" ma:root="true" ma:fieldsID="59e7a9187e854ac88b1d5b4a370d4153" ns1:_="" ns2:_="" ns3:_="" ns4:_="">
    <xsd:import namespace="http://schemas.microsoft.com/sharepoint/v3"/>
    <xsd:import namespace="d925d976-9e2a-4bab-ad6d-d3ef45ec2550"/>
    <xsd:import namespace="08020ff4-f632-4952-8504-a4a18e274e6c"/>
    <xsd:import namespace="31062a0d-ede8-4112-b4bb-00a9c1bc8e1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Date_x0020_and_x0020_Time" minOccurs="0"/>
                <xsd:element ref="ns2:MediaServiceOCR" minOccurs="0"/>
                <xsd:element ref="ns2:MediaServiceDateTaken" minOccurs="0"/>
                <xsd:element ref="ns2:MediaServiceLocation" minOccurs="0"/>
                <xsd:element ref="ns1:_ip_UnifiedCompliancePolicyProperties" minOccurs="0"/>
                <xsd:element ref="ns1:_ip_UnifiedCompliancePolicyUIAction" minOccurs="0"/>
                <xsd:element ref="ns2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9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0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925d976-9e2a-4bab-ad6d-d3ef45ec255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Date_x0020_and_x0020_Time" ma:index="15" nillable="true" ma:displayName="Date and Time" ma:format="DateTime" ma:internalName="Date_x0020_and_x0020_Time">
      <xsd:simpleType>
        <xsd:restriction base="dms:DateTime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9c5df3ad-b4e5-45d1-88c9-23db5f1fe61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8020ff4-f632-4952-8504-a4a18e274e6c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1062a0d-ede8-4112-b4bb-00a9c1bc8e16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65462c4f-e196-468f-8ddd-ac3b3426e5e8}" ma:internalName="TaxCatchAll" ma:showField="CatchAllData" ma:web="d36856fe-d4a9-4f0b-87a7-8fa063632c3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34C6581-6EB3-47D8-BFD9-3162C127706D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a26c063d-e4ab-4c2c-a5f9-3b05989843c6"/>
    <ds:schemaRef ds:uri="31062a0d-ede8-4112-b4bb-00a9c1bc8e16"/>
  </ds:schemaRefs>
</ds:datastoreItem>
</file>

<file path=customXml/itemProps2.xml><?xml version="1.0" encoding="utf-8"?>
<ds:datastoreItem xmlns:ds="http://schemas.openxmlformats.org/officeDocument/2006/customXml" ds:itemID="{E320FAF9-7863-47CE-8002-B9E6041B4FC4}"/>
</file>

<file path=customXml/itemProps3.xml><?xml version="1.0" encoding="utf-8"?>
<ds:datastoreItem xmlns:ds="http://schemas.openxmlformats.org/officeDocument/2006/customXml" ds:itemID="{A08B399F-390F-4D2D-BF19-2E9D31B3F69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Text</vt:lpstr>
      <vt:lpstr>Table1</vt:lpstr>
      <vt:lpstr>Table2</vt:lpstr>
    </vt:vector>
  </TitlesOfParts>
  <Manager/>
  <Company>U.S. Geological Surve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USGS Minerals Yearbook 2019</dc:title>
  <dc:subject/>
  <dc:creator>National Minerals Information Center</dc:creator>
  <cp:keywords>minerals; statistics; Latvia</cp:keywords>
  <dc:description/>
  <cp:lastModifiedBy>National Minerals Information Center</cp:lastModifiedBy>
  <cp:lastPrinted>2022-01-06T16:10:33Z</cp:lastPrinted>
  <dcterms:created xsi:type="dcterms:W3CDTF">2020-06-22T14:06:33Z</dcterms:created>
  <dcterms:modified xsi:type="dcterms:W3CDTF">2023-02-24T16:40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70AE6DDCCE4F64AB96B54634ACF1B32</vt:lpwstr>
  </property>
  <property fmtid="{D5CDD505-2E9C-101B-9397-08002B2CF9AE}" pid="3" name="{A44787D4-0540-4523-9961-78E4036D8C6D}">
    <vt:lpwstr>{31987B68-F342-408B-BC56-44F528E854D1}</vt:lpwstr>
  </property>
</Properties>
</file>